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Articles\ART_KoyuncuKwonLombardiPCruzSShin_Kwon\Underlying data\"/>
    </mc:Choice>
  </mc:AlternateContent>
  <xr:revisionPtr revIDLastSave="0" documentId="13_ncr:1_{3059D892-7EF2-4537-A344-D9FCCD1BC4BA}" xr6:coauthVersionLast="47" xr6:coauthVersionMax="47" xr10:uidLastSave="{00000000-0000-0000-0000-000000000000}"/>
  <bookViews>
    <workbookView xWindow="-109" yWindow="-109" windowWidth="34995" windowHeight="19060" xr2:uid="{00000000-000D-0000-FFFF-FFFF00000000}"/>
  </bookViews>
  <sheets>
    <sheet name="ART_KoyuncuEtAl Graph 3" sheetId="5" r:id="rId1"/>
    <sheet name="ART_KoyuncuEtAl Graph 4" sheetId="6" r:id="rId2"/>
    <sheet name="ART_KoyuncuEtAl Graph 5" sheetId="7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571" uniqueCount="86">
  <si>
    <t/>
  </si>
  <si>
    <t>In per cent</t>
  </si>
  <si>
    <t>Sources: BIS Consumer prices; authors’ calculations.</t>
  </si>
  <si>
    <t>A. March 2021</t>
  </si>
  <si>
    <t>Actual</t>
  </si>
  <si>
    <t>AR 1</t>
  </si>
  <si>
    <t>MOIRAI</t>
  </si>
  <si>
    <t>BISTRO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B. June 2021</t>
  </si>
  <si>
    <t>Inflation yoy:</t>
  </si>
  <si>
    <t>History</t>
  </si>
  <si>
    <t>C. September 2021</t>
  </si>
  <si>
    <t>D. December 2021</t>
  </si>
  <si>
    <t>In percentage points</t>
  </si>
  <si>
    <t>Sources: Bloomberg; BIS Consumer prices; author’s calculations.</t>
  </si>
  <si>
    <t>A. BISTRO</t>
  </si>
  <si>
    <t>Oil shock, deviation from baseline:</t>
  </si>
  <si>
    <t>−3%</t>
  </si>
  <si>
    <t>+3%</t>
  </si>
  <si>
    <t>+9%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B. MOIRAI</t>
  </si>
  <si>
    <t>Sources: BIS Central bank policy rates; authors’ calculations.</t>
  </si>
  <si>
    <t>Policy rate:</t>
  </si>
  <si>
    <r>
      <rPr>
        <sz val="10"/>
        <color theme="1"/>
        <rFont val="Segoe UI"/>
        <family val="2"/>
      </rPr>
      <t>L</t>
    </r>
    <r>
      <rPr>
        <vertAlign val="subscript"/>
        <sz val="10"/>
        <color theme="1"/>
        <rFont val="Segoe UI"/>
        <family val="2"/>
      </rPr>
      <t>H</t>
    </r>
    <r>
      <rPr>
        <sz val="10"/>
        <color theme="1"/>
        <rFont val="Segoe UI"/>
        <family val="2"/>
      </rPr>
      <t xml:space="preserve"> : 37</t>
    </r>
  </si>
  <si>
    <r>
      <rPr>
        <sz val="10"/>
        <color theme="1"/>
        <rFont val="Segoe UI"/>
        <family val="2"/>
      </rPr>
      <t>L</t>
    </r>
    <r>
      <rPr>
        <vertAlign val="subscript"/>
        <sz val="10"/>
        <color theme="1"/>
        <rFont val="Segoe UI"/>
        <family val="2"/>
      </rPr>
      <t>H</t>
    </r>
    <r>
      <rPr>
        <sz val="10"/>
        <color theme="1"/>
        <rFont val="Segoe UI"/>
        <family val="2"/>
      </rPr>
      <t xml:space="preserve"> : 12</t>
    </r>
  </si>
  <si>
    <t>Nov-2024</t>
  </si>
  <si>
    <t>Projections:</t>
  </si>
  <si>
    <r>
      <rPr>
        <sz val="10"/>
        <color theme="1"/>
        <rFont val="Segoe UI"/>
        <family val="2"/>
      </rPr>
      <t>L</t>
    </r>
    <r>
      <rPr>
        <vertAlign val="subscript"/>
        <sz val="10"/>
        <color theme="1"/>
        <rFont val="Segoe UI"/>
        <family val="2"/>
      </rPr>
      <t>H</t>
    </r>
    <r>
      <rPr>
        <sz val="10"/>
        <color theme="1"/>
        <rFont val="Segoe UI"/>
        <family val="2"/>
      </rPr>
      <t>: 12</t>
    </r>
  </si>
  <si>
    <r>
      <rPr>
        <sz val="10"/>
        <color theme="1"/>
        <rFont val="Segoe UI"/>
        <family val="2"/>
      </rPr>
      <t>L</t>
    </r>
    <r>
      <rPr>
        <vertAlign val="subscript"/>
        <sz val="10"/>
        <color theme="1"/>
        <rFont val="Segoe UI"/>
        <family val="2"/>
      </rPr>
      <t>H</t>
    </r>
    <r>
      <rPr>
        <sz val="10"/>
        <color theme="1"/>
        <rFont val="Segoe UI"/>
        <family val="2"/>
      </rPr>
      <t>: 37</t>
    </r>
  </si>
  <si>
    <t>Graph 3 US Inflation forecasts throughout the 2021 surge</t>
  </si>
  <si>
    <t>Graph 4 US inflation counterfactual forecasts under oil price scenarios</t>
  </si>
  <si>
    <t>Graph 5 The implied US policy rate forecast, conditioning on infl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vertAlign val="subscript"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49" fontId="2" fillId="2" borderId="3" xfId="0" applyNumberFormat="1" applyFont="1" applyFill="1" applyBorder="1" applyAlignment="1">
      <alignment vertical="center" wrapText="1"/>
    </xf>
    <xf numFmtId="49" fontId="2" fillId="0" borderId="3" xfId="0" applyNumberFormat="1" applyFont="1" applyBorder="1" applyAlignment="1">
      <alignment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wrapText="1"/>
    </xf>
    <xf numFmtId="0" fontId="2" fillId="2" borderId="7" xfId="0" applyFont="1" applyFill="1" applyBorder="1" applyAlignment="1">
      <alignment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0" fontId="2" fillId="0" borderId="0" xfId="0" applyFont="1"/>
    <xf numFmtId="49" fontId="2" fillId="0" borderId="0" xfId="0" applyNumberFormat="1" applyFont="1" applyAlignment="1">
      <alignment horizontal="center" vertical="center" wrapText="1"/>
    </xf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0" fontId="2" fillId="2" borderId="2" xfId="0" applyFont="1" applyFill="1" applyBorder="1" applyAlignment="1">
      <alignment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B41"/>
  <sheetViews>
    <sheetView tabSelected="1" workbookViewId="0">
      <pane ySplit="9" topLeftCell="A10" activePane="bottomLeft" state="frozen"/>
      <selection sqref="A1:T1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28" ht="23.95" customHeight="1" x14ac:dyDescent="0.5">
      <c r="A1" s="21" t="s">
        <v>83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  <c r="S1" s="21"/>
      <c r="T1" s="21"/>
    </row>
    <row r="2" spans="1:28" ht="18" customHeight="1" x14ac:dyDescent="0.3">
      <c r="A2" s="22" t="s">
        <v>1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  <c r="S2" s="22"/>
      <c r="T2" s="22"/>
    </row>
    <row r="3" spans="1:28" ht="18" customHeight="1" x14ac:dyDescent="0.3">
      <c r="A3" s="22" t="s">
        <v>2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  <c r="S3" s="22"/>
      <c r="T3" s="22"/>
    </row>
    <row r="6" spans="1:28" ht="14.95" customHeight="1" x14ac:dyDescent="0.3">
      <c r="B6" s="1" t="s">
        <v>0</v>
      </c>
      <c r="C6" s="15" t="s">
        <v>3</v>
      </c>
      <c r="D6" s="15"/>
      <c r="E6" s="15"/>
      <c r="F6" s="15"/>
      <c r="G6" s="15"/>
      <c r="I6" s="3" t="s">
        <v>0</v>
      </c>
      <c r="J6" s="11" t="s">
        <v>40</v>
      </c>
      <c r="K6" s="11"/>
      <c r="L6" s="11"/>
      <c r="M6" s="11"/>
      <c r="N6" s="11"/>
      <c r="P6" s="1" t="s">
        <v>0</v>
      </c>
      <c r="Q6" s="15" t="s">
        <v>43</v>
      </c>
      <c r="R6" s="15"/>
      <c r="S6" s="15"/>
      <c r="T6" s="15"/>
      <c r="U6" s="15"/>
      <c r="W6" s="3" t="s">
        <v>0</v>
      </c>
      <c r="X6" s="11" t="s">
        <v>44</v>
      </c>
      <c r="Y6" s="11"/>
      <c r="Z6" s="11"/>
      <c r="AA6" s="11"/>
      <c r="AB6" s="11"/>
    </row>
    <row r="7" spans="1:28" ht="18" customHeight="1" x14ac:dyDescent="0.3">
      <c r="B7" s="19" t="s">
        <v>0</v>
      </c>
      <c r="C7" s="16" t="s">
        <v>41</v>
      </c>
      <c r="D7" s="16"/>
      <c r="E7" s="16"/>
      <c r="F7" s="16"/>
      <c r="G7" s="16"/>
      <c r="I7" s="3" t="s">
        <v>0</v>
      </c>
      <c r="J7" s="17" t="s">
        <v>41</v>
      </c>
      <c r="K7" s="18"/>
      <c r="L7" s="18"/>
      <c r="M7" s="18"/>
      <c r="N7" s="18"/>
      <c r="P7" s="19" t="s">
        <v>0</v>
      </c>
      <c r="Q7" s="16" t="s">
        <v>41</v>
      </c>
      <c r="R7" s="16"/>
      <c r="S7" s="16"/>
      <c r="T7" s="16"/>
      <c r="U7" s="16"/>
      <c r="W7" s="12" t="s">
        <v>0</v>
      </c>
      <c r="X7" s="17" t="s">
        <v>41</v>
      </c>
      <c r="Y7" s="18"/>
      <c r="Z7" s="18"/>
      <c r="AA7" s="18"/>
      <c r="AB7" s="18"/>
    </row>
    <row r="8" spans="1:28" ht="18" customHeight="1" x14ac:dyDescent="0.3">
      <c r="B8" s="19"/>
      <c r="C8" s="2" t="s">
        <v>42</v>
      </c>
      <c r="D8" s="2" t="s">
        <v>4</v>
      </c>
      <c r="E8" s="2" t="s">
        <v>5</v>
      </c>
      <c r="F8" s="2" t="s">
        <v>6</v>
      </c>
      <c r="G8" s="2" t="s">
        <v>7</v>
      </c>
      <c r="I8" s="3" t="s">
        <v>0</v>
      </c>
      <c r="J8" s="5" t="s">
        <v>42</v>
      </c>
      <c r="K8" s="5" t="s">
        <v>4</v>
      </c>
      <c r="L8" s="5" t="s">
        <v>5</v>
      </c>
      <c r="M8" s="5" t="s">
        <v>6</v>
      </c>
      <c r="N8" s="5" t="s">
        <v>7</v>
      </c>
      <c r="P8" s="19"/>
      <c r="Q8" s="2" t="s">
        <v>42</v>
      </c>
      <c r="R8" s="2" t="s">
        <v>4</v>
      </c>
      <c r="S8" s="2" t="s">
        <v>5</v>
      </c>
      <c r="T8" s="2" t="s">
        <v>6</v>
      </c>
      <c r="U8" s="2" t="s">
        <v>7</v>
      </c>
      <c r="W8" s="13"/>
      <c r="X8" s="5" t="s">
        <v>42</v>
      </c>
      <c r="Y8" s="5" t="s">
        <v>4</v>
      </c>
      <c r="Z8" s="5" t="s">
        <v>5</v>
      </c>
      <c r="AA8" s="5" t="s">
        <v>6</v>
      </c>
      <c r="AB8" s="5" t="s">
        <v>7</v>
      </c>
    </row>
    <row r="9" spans="1:28" ht="14.95" x14ac:dyDescent="0.3">
      <c r="B9" s="1" t="s">
        <v>0</v>
      </c>
      <c r="C9" s="20" t="s">
        <v>0</v>
      </c>
      <c r="D9" s="20"/>
      <c r="E9" s="20"/>
      <c r="F9" s="20"/>
      <c r="G9" s="20"/>
      <c r="I9" s="3" t="s">
        <v>0</v>
      </c>
      <c r="J9" s="14" t="s">
        <v>0</v>
      </c>
      <c r="K9" s="14"/>
      <c r="L9" s="14"/>
      <c r="M9" s="14"/>
      <c r="N9" s="14"/>
      <c r="P9" s="1" t="s">
        <v>0</v>
      </c>
      <c r="Q9" s="1"/>
      <c r="R9" s="1"/>
      <c r="S9" s="10" t="s">
        <v>0</v>
      </c>
      <c r="T9" s="10"/>
      <c r="U9" s="10"/>
      <c r="W9" s="3" t="s">
        <v>0</v>
      </c>
      <c r="X9" s="14" t="s">
        <v>0</v>
      </c>
      <c r="Y9" s="14"/>
      <c r="Z9" s="14"/>
      <c r="AA9" s="14"/>
      <c r="AB9" s="14"/>
    </row>
    <row r="10" spans="1:28" ht="14.95" x14ac:dyDescent="0.3">
      <c r="B10" s="1" t="s">
        <v>8</v>
      </c>
      <c r="C10" s="6">
        <v>0.21598618572857831</v>
      </c>
      <c r="D10" s="1" t="s">
        <v>0</v>
      </c>
      <c r="E10" s="1" t="s">
        <v>0</v>
      </c>
      <c r="F10" s="1" t="s">
        <v>0</v>
      </c>
      <c r="G10" s="1" t="s">
        <v>0</v>
      </c>
      <c r="I10" s="3" t="s">
        <v>8</v>
      </c>
      <c r="J10" s="7">
        <v>0.21598618572857831</v>
      </c>
      <c r="K10" s="3" t="s">
        <v>0</v>
      </c>
      <c r="L10" s="3" t="s">
        <v>0</v>
      </c>
      <c r="M10" s="3" t="s">
        <v>0</v>
      </c>
      <c r="N10" s="3" t="s">
        <v>0</v>
      </c>
      <c r="P10" s="1" t="s">
        <v>8</v>
      </c>
      <c r="Q10" s="6">
        <v>0.21598618572857831</v>
      </c>
      <c r="R10" s="6"/>
      <c r="S10" s="1" t="s">
        <v>0</v>
      </c>
      <c r="T10" s="1" t="s">
        <v>0</v>
      </c>
      <c r="U10" s="1" t="s">
        <v>0</v>
      </c>
      <c r="W10" s="3" t="s">
        <v>8</v>
      </c>
      <c r="X10" s="7">
        <v>0.21598618572857831</v>
      </c>
      <c r="Y10" s="3" t="s">
        <v>0</v>
      </c>
      <c r="Z10" s="3" t="s">
        <v>0</v>
      </c>
      <c r="AA10" s="3" t="s">
        <v>0</v>
      </c>
      <c r="AB10" s="3" t="s">
        <v>0</v>
      </c>
    </row>
    <row r="11" spans="1:28" ht="14.95" x14ac:dyDescent="0.3">
      <c r="B11" s="1" t="s">
        <v>9</v>
      </c>
      <c r="C11" s="6">
        <v>0.69931583643469963</v>
      </c>
      <c r="D11" s="1" t="s">
        <v>0</v>
      </c>
      <c r="E11" s="1" t="s">
        <v>0</v>
      </c>
      <c r="F11" s="1" t="s">
        <v>0</v>
      </c>
      <c r="G11" s="1" t="s">
        <v>0</v>
      </c>
      <c r="I11" s="3" t="s">
        <v>9</v>
      </c>
      <c r="J11" s="7">
        <v>0.69931583643469963</v>
      </c>
      <c r="K11" s="3" t="s">
        <v>0</v>
      </c>
      <c r="L11" s="3" t="s">
        <v>0</v>
      </c>
      <c r="M11" s="3" t="s">
        <v>0</v>
      </c>
      <c r="N11" s="3" t="s">
        <v>0</v>
      </c>
      <c r="P11" s="1" t="s">
        <v>9</v>
      </c>
      <c r="Q11" s="6">
        <v>0.69931583643469963</v>
      </c>
      <c r="R11" s="6"/>
      <c r="S11" s="1" t="s">
        <v>0</v>
      </c>
      <c r="T11" s="1" t="s">
        <v>0</v>
      </c>
      <c r="U11" s="1" t="s">
        <v>0</v>
      </c>
      <c r="W11" s="3" t="s">
        <v>9</v>
      </c>
      <c r="X11" s="7">
        <v>0.69931583643469963</v>
      </c>
      <c r="Y11" s="3" t="s">
        <v>0</v>
      </c>
      <c r="Z11" s="3" t="s">
        <v>0</v>
      </c>
      <c r="AA11" s="3" t="s">
        <v>0</v>
      </c>
      <c r="AB11" s="3" t="s">
        <v>0</v>
      </c>
    </row>
    <row r="12" spans="1:28" ht="14.95" x14ac:dyDescent="0.3">
      <c r="B12" s="1" t="s">
        <v>10</v>
      </c>
      <c r="C12" s="6">
        <v>1.0136023459060619</v>
      </c>
      <c r="D12" s="1" t="s">
        <v>0</v>
      </c>
      <c r="E12" s="1" t="s">
        <v>0</v>
      </c>
      <c r="F12" s="1" t="s">
        <v>0</v>
      </c>
      <c r="G12" s="1" t="s">
        <v>0</v>
      </c>
      <c r="I12" s="3" t="s">
        <v>10</v>
      </c>
      <c r="J12" s="7">
        <v>1.0136023459060619</v>
      </c>
      <c r="K12" s="3" t="s">
        <v>0</v>
      </c>
      <c r="L12" s="3" t="s">
        <v>0</v>
      </c>
      <c r="M12" s="3" t="s">
        <v>0</v>
      </c>
      <c r="N12" s="3" t="s">
        <v>0</v>
      </c>
      <c r="P12" s="1" t="s">
        <v>10</v>
      </c>
      <c r="Q12" s="6">
        <v>1.0136023459060619</v>
      </c>
      <c r="R12" s="6"/>
      <c r="S12" s="1" t="s">
        <v>0</v>
      </c>
      <c r="T12" s="1" t="s">
        <v>0</v>
      </c>
      <c r="U12" s="1" t="s">
        <v>0</v>
      </c>
      <c r="W12" s="3" t="s">
        <v>10</v>
      </c>
      <c r="X12" s="7">
        <v>1.0136023459060619</v>
      </c>
      <c r="Y12" s="3" t="s">
        <v>0</v>
      </c>
      <c r="Z12" s="3" t="s">
        <v>0</v>
      </c>
      <c r="AA12" s="3" t="s">
        <v>0</v>
      </c>
      <c r="AB12" s="3" t="s">
        <v>0</v>
      </c>
    </row>
    <row r="13" spans="1:28" ht="14.95" x14ac:dyDescent="0.3">
      <c r="B13" s="1" t="s">
        <v>11</v>
      </c>
      <c r="C13" s="6">
        <v>1.2922131994971049</v>
      </c>
      <c r="D13" s="1" t="s">
        <v>0</v>
      </c>
      <c r="E13" s="1" t="s">
        <v>0</v>
      </c>
      <c r="F13" s="1" t="s">
        <v>0</v>
      </c>
      <c r="G13" s="1" t="s">
        <v>0</v>
      </c>
      <c r="I13" s="3" t="s">
        <v>11</v>
      </c>
      <c r="J13" s="7">
        <v>1.2922131994971049</v>
      </c>
      <c r="K13" s="3" t="s">
        <v>0</v>
      </c>
      <c r="L13" s="3" t="s">
        <v>0</v>
      </c>
      <c r="M13" s="3" t="s">
        <v>0</v>
      </c>
      <c r="N13" s="3" t="s">
        <v>0</v>
      </c>
      <c r="P13" s="1" t="s">
        <v>11</v>
      </c>
      <c r="Q13" s="6">
        <v>1.2922131994971049</v>
      </c>
      <c r="R13" s="6"/>
      <c r="S13" s="1" t="s">
        <v>0</v>
      </c>
      <c r="T13" s="1" t="s">
        <v>0</v>
      </c>
      <c r="U13" s="1" t="s">
        <v>0</v>
      </c>
      <c r="W13" s="3" t="s">
        <v>11</v>
      </c>
      <c r="X13" s="7">
        <v>1.2922131994971049</v>
      </c>
      <c r="Y13" s="3" t="s">
        <v>0</v>
      </c>
      <c r="Z13" s="3" t="s">
        <v>0</v>
      </c>
      <c r="AA13" s="3" t="s">
        <v>0</v>
      </c>
      <c r="AB13" s="3" t="s">
        <v>0</v>
      </c>
    </row>
    <row r="14" spans="1:28" ht="14.95" x14ac:dyDescent="0.3">
      <c r="B14" s="1" t="s">
        <v>12</v>
      </c>
      <c r="C14" s="6">
        <v>1.3637428833770391</v>
      </c>
      <c r="D14" s="1" t="s">
        <v>0</v>
      </c>
      <c r="E14" s="1" t="s">
        <v>0</v>
      </c>
      <c r="F14" s="1" t="s">
        <v>0</v>
      </c>
      <c r="G14" s="1" t="s">
        <v>0</v>
      </c>
      <c r="I14" s="3" t="s">
        <v>12</v>
      </c>
      <c r="J14" s="7">
        <v>1.3637428833770391</v>
      </c>
      <c r="K14" s="3" t="s">
        <v>0</v>
      </c>
      <c r="L14" s="3" t="s">
        <v>0</v>
      </c>
      <c r="M14" s="3" t="s">
        <v>0</v>
      </c>
      <c r="N14" s="3" t="s">
        <v>0</v>
      </c>
      <c r="P14" s="1" t="s">
        <v>12</v>
      </c>
      <c r="Q14" s="6">
        <v>1.3637428833770391</v>
      </c>
      <c r="R14" s="6"/>
      <c r="S14" s="1" t="s">
        <v>0</v>
      </c>
      <c r="T14" s="1" t="s">
        <v>0</v>
      </c>
      <c r="U14" s="1" t="s">
        <v>0</v>
      </c>
      <c r="W14" s="3" t="s">
        <v>12</v>
      </c>
      <c r="X14" s="7">
        <v>1.3637428833770391</v>
      </c>
      <c r="Y14" s="3" t="s">
        <v>0</v>
      </c>
      <c r="Z14" s="3" t="s">
        <v>0</v>
      </c>
      <c r="AA14" s="3" t="s">
        <v>0</v>
      </c>
      <c r="AB14" s="3" t="s">
        <v>0</v>
      </c>
    </row>
    <row r="15" spans="1:28" ht="14.95" x14ac:dyDescent="0.3">
      <c r="B15" s="1" t="s">
        <v>13</v>
      </c>
      <c r="C15" s="6">
        <v>1.1959849092291639</v>
      </c>
      <c r="D15" s="1" t="s">
        <v>0</v>
      </c>
      <c r="E15" s="1" t="s">
        <v>0</v>
      </c>
      <c r="F15" s="1" t="s">
        <v>0</v>
      </c>
      <c r="G15" s="1" t="s">
        <v>0</v>
      </c>
      <c r="I15" s="3" t="s">
        <v>13</v>
      </c>
      <c r="J15" s="7">
        <v>1.1959849092291639</v>
      </c>
      <c r="K15" s="3" t="s">
        <v>0</v>
      </c>
      <c r="L15" s="3" t="s">
        <v>0</v>
      </c>
      <c r="M15" s="3" t="s">
        <v>0</v>
      </c>
      <c r="N15" s="3" t="s">
        <v>0</v>
      </c>
      <c r="P15" s="1" t="s">
        <v>13</v>
      </c>
      <c r="Q15" s="6">
        <v>1.1959849092291639</v>
      </c>
      <c r="R15" s="6"/>
      <c r="S15" s="1" t="s">
        <v>0</v>
      </c>
      <c r="T15" s="1" t="s">
        <v>0</v>
      </c>
      <c r="U15" s="1" t="s">
        <v>0</v>
      </c>
      <c r="W15" s="3" t="s">
        <v>13</v>
      </c>
      <c r="X15" s="7">
        <v>1.1959849092291639</v>
      </c>
      <c r="Y15" s="3" t="s">
        <v>0</v>
      </c>
      <c r="Z15" s="3" t="s">
        <v>0</v>
      </c>
      <c r="AA15" s="3" t="s">
        <v>0</v>
      </c>
      <c r="AB15" s="3" t="s">
        <v>0</v>
      </c>
    </row>
    <row r="16" spans="1:28" ht="14.95" x14ac:dyDescent="0.3">
      <c r="B16" s="1" t="s">
        <v>14</v>
      </c>
      <c r="C16" s="6">
        <v>1.1627544865932651</v>
      </c>
      <c r="D16" s="1" t="s">
        <v>0</v>
      </c>
      <c r="E16" s="1" t="s">
        <v>0</v>
      </c>
      <c r="F16" s="1" t="s">
        <v>0</v>
      </c>
      <c r="G16" s="1" t="s">
        <v>0</v>
      </c>
      <c r="I16" s="3" t="s">
        <v>14</v>
      </c>
      <c r="J16" s="7">
        <v>1.1627544865932651</v>
      </c>
      <c r="K16" s="3" t="s">
        <v>0</v>
      </c>
      <c r="L16" s="3" t="s">
        <v>0</v>
      </c>
      <c r="M16" s="3" t="s">
        <v>0</v>
      </c>
      <c r="N16" s="3" t="s">
        <v>0</v>
      </c>
      <c r="P16" s="1" t="s">
        <v>14</v>
      </c>
      <c r="Q16" s="6">
        <v>1.1627544865932651</v>
      </c>
      <c r="R16" s="6"/>
      <c r="S16" s="1" t="s">
        <v>0</v>
      </c>
      <c r="T16" s="1" t="s">
        <v>0</v>
      </c>
      <c r="U16" s="1" t="s">
        <v>0</v>
      </c>
      <c r="W16" s="3" t="s">
        <v>14</v>
      </c>
      <c r="X16" s="7">
        <v>1.1627544865932651</v>
      </c>
      <c r="Y16" s="3" t="s">
        <v>0</v>
      </c>
      <c r="Z16" s="3" t="s">
        <v>0</v>
      </c>
      <c r="AA16" s="3" t="s">
        <v>0</v>
      </c>
      <c r="AB16" s="3" t="s">
        <v>0</v>
      </c>
    </row>
    <row r="17" spans="2:28" ht="14.95" x14ac:dyDescent="0.3">
      <c r="B17" s="1" t="s">
        <v>15</v>
      </c>
      <c r="C17" s="6">
        <v>1.2965118658522461</v>
      </c>
      <c r="D17" s="1" t="s">
        <v>0</v>
      </c>
      <c r="E17" s="1" t="s">
        <v>0</v>
      </c>
      <c r="F17" s="1" t="s">
        <v>0</v>
      </c>
      <c r="G17" s="1" t="s">
        <v>0</v>
      </c>
      <c r="I17" s="3" t="s">
        <v>15</v>
      </c>
      <c r="J17" s="7">
        <v>1.2965118658522461</v>
      </c>
      <c r="K17" s="3" t="s">
        <v>0</v>
      </c>
      <c r="L17" s="3" t="s">
        <v>0</v>
      </c>
      <c r="M17" s="3" t="s">
        <v>0</v>
      </c>
      <c r="N17" s="3" t="s">
        <v>0</v>
      </c>
      <c r="P17" s="1" t="s">
        <v>15</v>
      </c>
      <c r="Q17" s="6">
        <v>1.2965118658522461</v>
      </c>
      <c r="R17" s="6"/>
      <c r="S17" s="1" t="s">
        <v>0</v>
      </c>
      <c r="T17" s="1" t="s">
        <v>0</v>
      </c>
      <c r="U17" s="1" t="s">
        <v>0</v>
      </c>
      <c r="W17" s="3" t="s">
        <v>15</v>
      </c>
      <c r="X17" s="7">
        <v>1.2965118658522461</v>
      </c>
      <c r="Y17" s="3" t="s">
        <v>0</v>
      </c>
      <c r="Z17" s="3" t="s">
        <v>0</v>
      </c>
      <c r="AA17" s="3" t="s">
        <v>0</v>
      </c>
      <c r="AB17" s="3" t="s">
        <v>0</v>
      </c>
    </row>
    <row r="18" spans="2:28" ht="14.95" x14ac:dyDescent="0.3">
      <c r="B18" s="1" t="s">
        <v>16</v>
      </c>
      <c r="C18" s="6">
        <v>1.385458964934916</v>
      </c>
      <c r="D18" s="1" t="s">
        <v>0</v>
      </c>
      <c r="E18" s="1" t="s">
        <v>0</v>
      </c>
      <c r="F18" s="1" t="s">
        <v>0</v>
      </c>
      <c r="G18" s="1" t="s">
        <v>0</v>
      </c>
      <c r="I18" s="3" t="s">
        <v>16</v>
      </c>
      <c r="J18" s="7">
        <v>1.385458964934916</v>
      </c>
      <c r="K18" s="3" t="s">
        <v>0</v>
      </c>
      <c r="L18" s="3" t="s">
        <v>0</v>
      </c>
      <c r="M18" s="3" t="s">
        <v>0</v>
      </c>
      <c r="N18" s="3" t="s">
        <v>0</v>
      </c>
      <c r="P18" s="1" t="s">
        <v>16</v>
      </c>
      <c r="Q18" s="6">
        <v>1.385458964934916</v>
      </c>
      <c r="R18" s="6"/>
      <c r="S18" s="1" t="s">
        <v>0</v>
      </c>
      <c r="T18" s="1" t="s">
        <v>0</v>
      </c>
      <c r="U18" s="1" t="s">
        <v>0</v>
      </c>
      <c r="W18" s="3" t="s">
        <v>16</v>
      </c>
      <c r="X18" s="7">
        <v>1.385458964934916</v>
      </c>
      <c r="Y18" s="3" t="s">
        <v>0</v>
      </c>
      <c r="Z18" s="3" t="s">
        <v>0</v>
      </c>
      <c r="AA18" s="3" t="s">
        <v>0</v>
      </c>
      <c r="AB18" s="3" t="s">
        <v>0</v>
      </c>
    </row>
    <row r="19" spans="2:28" ht="14.95" x14ac:dyDescent="0.3">
      <c r="B19" s="1" t="s">
        <v>17</v>
      </c>
      <c r="C19" s="6">
        <v>1.659089102651645</v>
      </c>
      <c r="D19" s="1" t="s">
        <v>0</v>
      </c>
      <c r="E19" s="1" t="s">
        <v>0</v>
      </c>
      <c r="F19" s="1" t="s">
        <v>0</v>
      </c>
      <c r="G19" s="1" t="s">
        <v>0</v>
      </c>
      <c r="I19" s="3" t="s">
        <v>17</v>
      </c>
      <c r="J19" s="7">
        <v>1.659089102651645</v>
      </c>
      <c r="K19" s="3" t="s">
        <v>0</v>
      </c>
      <c r="L19" s="3" t="s">
        <v>0</v>
      </c>
      <c r="M19" s="3" t="s">
        <v>0</v>
      </c>
      <c r="N19" s="3" t="s">
        <v>0</v>
      </c>
      <c r="P19" s="1" t="s">
        <v>17</v>
      </c>
      <c r="Q19" s="6">
        <v>1.659089102651645</v>
      </c>
      <c r="R19" s="6"/>
      <c r="S19" s="1" t="s">
        <v>0</v>
      </c>
      <c r="T19" s="1" t="s">
        <v>0</v>
      </c>
      <c r="U19" s="1" t="s">
        <v>0</v>
      </c>
      <c r="W19" s="3" t="s">
        <v>17</v>
      </c>
      <c r="X19" s="7">
        <v>1.659089102651645</v>
      </c>
      <c r="Y19" s="3" t="s">
        <v>0</v>
      </c>
      <c r="Z19" s="3" t="s">
        <v>0</v>
      </c>
      <c r="AA19" s="3" t="s">
        <v>0</v>
      </c>
      <c r="AB19" s="3" t="s">
        <v>0</v>
      </c>
    </row>
    <row r="20" spans="2:28" ht="14.95" x14ac:dyDescent="0.3">
      <c r="B20" s="1" t="s">
        <v>18</v>
      </c>
      <c r="C20" s="1" t="s">
        <v>0</v>
      </c>
      <c r="D20" s="6">
        <v>2.5849334334224321</v>
      </c>
      <c r="E20" s="6">
        <v>1.700397920918153</v>
      </c>
      <c r="F20" s="6">
        <v>1.7066220752894881</v>
      </c>
      <c r="G20" s="6">
        <v>1.7723994329571719</v>
      </c>
      <c r="I20" s="3" t="s">
        <v>18</v>
      </c>
      <c r="J20" s="7">
        <v>2.5849334334224321</v>
      </c>
      <c r="K20" s="3" t="s">
        <v>0</v>
      </c>
      <c r="L20" s="3" t="s">
        <v>0</v>
      </c>
      <c r="M20" s="3" t="s">
        <v>0</v>
      </c>
      <c r="N20" s="3" t="s">
        <v>0</v>
      </c>
      <c r="P20" s="1" t="s">
        <v>18</v>
      </c>
      <c r="Q20" s="6">
        <v>2.5849334334224321</v>
      </c>
      <c r="R20" s="6"/>
      <c r="S20" s="1" t="s">
        <v>0</v>
      </c>
      <c r="T20" s="1" t="s">
        <v>0</v>
      </c>
      <c r="U20" s="1" t="s">
        <v>0</v>
      </c>
      <c r="W20" s="3" t="s">
        <v>18</v>
      </c>
      <c r="X20" s="7">
        <v>2.5849334334224321</v>
      </c>
      <c r="Y20" s="3" t="s">
        <v>0</v>
      </c>
      <c r="Z20" s="3" t="s">
        <v>0</v>
      </c>
      <c r="AA20" s="3" t="s">
        <v>0</v>
      </c>
      <c r="AB20" s="3" t="s">
        <v>0</v>
      </c>
    </row>
    <row r="21" spans="2:28" ht="14.95" x14ac:dyDescent="0.3">
      <c r="B21" s="1" t="s">
        <v>19</v>
      </c>
      <c r="C21" s="1" t="s">
        <v>0</v>
      </c>
      <c r="D21" s="6">
        <v>4.0649876915713534</v>
      </c>
      <c r="E21" s="6">
        <v>1.7397202668974561</v>
      </c>
      <c r="F21" s="6">
        <v>1.7448574304580691</v>
      </c>
      <c r="G21" s="6">
        <v>1.794199272990227</v>
      </c>
      <c r="I21" s="3" t="s">
        <v>19</v>
      </c>
      <c r="J21" s="7">
        <v>4.0649876915713534</v>
      </c>
      <c r="K21" s="3" t="s">
        <v>0</v>
      </c>
      <c r="L21" s="3" t="s">
        <v>0</v>
      </c>
      <c r="M21" s="3" t="s">
        <v>0</v>
      </c>
      <c r="N21" s="3" t="s">
        <v>0</v>
      </c>
      <c r="P21" s="1" t="s">
        <v>19</v>
      </c>
      <c r="Q21" s="6">
        <v>4.0649876915713534</v>
      </c>
      <c r="R21" s="6"/>
      <c r="S21" s="1" t="s">
        <v>0</v>
      </c>
      <c r="T21" s="1" t="s">
        <v>0</v>
      </c>
      <c r="U21" s="1" t="s">
        <v>0</v>
      </c>
      <c r="W21" s="3" t="s">
        <v>19</v>
      </c>
      <c r="X21" s="7">
        <v>4.0649876915713534</v>
      </c>
      <c r="Y21" s="3" t="s">
        <v>0</v>
      </c>
      <c r="Z21" s="3" t="s">
        <v>0</v>
      </c>
      <c r="AA21" s="3" t="s">
        <v>0</v>
      </c>
      <c r="AB21" s="3" t="s">
        <v>0</v>
      </c>
    </row>
    <row r="22" spans="2:28" ht="14.95" x14ac:dyDescent="0.3">
      <c r="B22" s="1" t="s">
        <v>20</v>
      </c>
      <c r="C22" s="1" t="s">
        <v>0</v>
      </c>
      <c r="D22" s="6">
        <v>4.8088608877540304</v>
      </c>
      <c r="E22" s="6">
        <v>1.7771516667341769</v>
      </c>
      <c r="F22" s="6">
        <v>1.7581903375685211</v>
      </c>
      <c r="G22" s="6">
        <v>1.768252719193697</v>
      </c>
      <c r="I22" s="3" t="s">
        <v>20</v>
      </c>
      <c r="J22" s="7">
        <v>4.8088608877540304</v>
      </c>
      <c r="K22" s="3" t="s">
        <v>0</v>
      </c>
      <c r="L22" s="3" t="s">
        <v>0</v>
      </c>
      <c r="M22" s="3" t="s">
        <v>0</v>
      </c>
      <c r="N22" s="3" t="s">
        <v>0</v>
      </c>
      <c r="P22" s="1" t="s">
        <v>20</v>
      </c>
      <c r="Q22" s="6">
        <v>4.8088608877540304</v>
      </c>
      <c r="R22" s="6"/>
      <c r="S22" s="1" t="s">
        <v>0</v>
      </c>
      <c r="T22" s="1" t="s">
        <v>0</v>
      </c>
      <c r="U22" s="1" t="s">
        <v>0</v>
      </c>
      <c r="W22" s="3" t="s">
        <v>20</v>
      </c>
      <c r="X22" s="7">
        <v>4.8088608877540304</v>
      </c>
      <c r="Y22" s="3" t="s">
        <v>0</v>
      </c>
      <c r="Z22" s="3" t="s">
        <v>0</v>
      </c>
      <c r="AA22" s="3" t="s">
        <v>0</v>
      </c>
      <c r="AB22" s="3" t="s">
        <v>0</v>
      </c>
    </row>
    <row r="23" spans="2:28" ht="14.95" x14ac:dyDescent="0.3">
      <c r="B23" s="1" t="s">
        <v>21</v>
      </c>
      <c r="C23" s="1" t="s">
        <v>0</v>
      </c>
      <c r="D23" s="6">
        <v>5.1786550251852859</v>
      </c>
      <c r="E23" s="6">
        <v>1.8127830528797011</v>
      </c>
      <c r="F23" s="6">
        <v>1.741618942469358</v>
      </c>
      <c r="G23" s="6">
        <v>1.709038950502872</v>
      </c>
      <c r="I23" s="3" t="s">
        <v>21</v>
      </c>
      <c r="J23" s="3" t="s">
        <v>0</v>
      </c>
      <c r="K23" s="7">
        <v>5.1786550251852859</v>
      </c>
      <c r="L23" s="7">
        <v>4.7080806044760104</v>
      </c>
      <c r="M23" s="7">
        <v>4.4855726882815361</v>
      </c>
      <c r="N23" s="7">
        <v>5.4169278591871262</v>
      </c>
      <c r="P23" s="1" t="s">
        <v>21</v>
      </c>
      <c r="Q23" s="6">
        <v>5.1786550251852859</v>
      </c>
      <c r="R23" s="6"/>
      <c r="S23" s="1" t="s">
        <v>0</v>
      </c>
      <c r="T23" s="1" t="s">
        <v>0</v>
      </c>
      <c r="U23" s="1" t="s">
        <v>0</v>
      </c>
      <c r="W23" s="3" t="s">
        <v>21</v>
      </c>
      <c r="X23" s="7">
        <v>5.1786550251852859</v>
      </c>
      <c r="Y23" s="3" t="s">
        <v>0</v>
      </c>
      <c r="Z23" s="3" t="s">
        <v>0</v>
      </c>
      <c r="AA23" s="3" t="s">
        <v>0</v>
      </c>
      <c r="AB23" s="3" t="s">
        <v>0</v>
      </c>
    </row>
    <row r="24" spans="2:28" ht="14.95" x14ac:dyDescent="0.3">
      <c r="B24" s="1" t="s">
        <v>22</v>
      </c>
      <c r="C24" s="1" t="s">
        <v>0</v>
      </c>
      <c r="D24" s="6">
        <v>5.1240276047643363</v>
      </c>
      <c r="E24" s="6">
        <v>1.8467009849952389</v>
      </c>
      <c r="F24" s="6">
        <v>1.8570038489997389</v>
      </c>
      <c r="G24" s="6">
        <v>1.665105484426022</v>
      </c>
      <c r="I24" s="3" t="s">
        <v>22</v>
      </c>
      <c r="J24" s="3" t="s">
        <v>0</v>
      </c>
      <c r="K24" s="7">
        <v>5.1240276047643363</v>
      </c>
      <c r="L24" s="7">
        <v>4.612048820605601</v>
      </c>
      <c r="M24" s="7">
        <v>4.2687881737947464</v>
      </c>
      <c r="N24" s="7">
        <v>5.5488258600234994</v>
      </c>
      <c r="P24" s="1" t="s">
        <v>22</v>
      </c>
      <c r="Q24" s="6">
        <v>5.1240276047643363</v>
      </c>
      <c r="R24" s="6"/>
      <c r="S24" s="1" t="s">
        <v>0</v>
      </c>
      <c r="T24" s="1" t="s">
        <v>0</v>
      </c>
      <c r="U24" s="1" t="s">
        <v>0</v>
      </c>
      <c r="W24" s="3" t="s">
        <v>22</v>
      </c>
      <c r="X24" s="7">
        <v>5.1240276047643363</v>
      </c>
      <c r="Y24" s="3" t="s">
        <v>0</v>
      </c>
      <c r="Z24" s="3" t="s">
        <v>0</v>
      </c>
      <c r="AA24" s="3" t="s">
        <v>0</v>
      </c>
      <c r="AB24" s="3" t="s">
        <v>0</v>
      </c>
    </row>
    <row r="25" spans="2:28" ht="14.95" x14ac:dyDescent="0.3">
      <c r="B25" s="1" t="s">
        <v>23</v>
      </c>
      <c r="C25" s="1" t="s">
        <v>0</v>
      </c>
      <c r="D25" s="6">
        <v>5.0458410987920033</v>
      </c>
      <c r="E25" s="6">
        <v>1.8789878602320229</v>
      </c>
      <c r="F25" s="6">
        <v>1.88430417329073</v>
      </c>
      <c r="G25" s="6">
        <v>1.6618205234408381</v>
      </c>
      <c r="I25" s="3" t="s">
        <v>23</v>
      </c>
      <c r="J25" s="3" t="s">
        <v>0</v>
      </c>
      <c r="K25" s="7">
        <v>5.0458410987920033</v>
      </c>
      <c r="L25" s="7">
        <v>4.5205417994565122</v>
      </c>
      <c r="M25" s="7">
        <v>4.0897546336054802</v>
      </c>
      <c r="N25" s="7">
        <v>5.6441280990838996</v>
      </c>
      <c r="P25" s="1" t="s">
        <v>23</v>
      </c>
      <c r="Q25" s="6">
        <v>5.0458410987920033</v>
      </c>
      <c r="R25" s="6"/>
      <c r="S25" s="1" t="s">
        <v>0</v>
      </c>
      <c r="T25" s="1" t="s">
        <v>0</v>
      </c>
      <c r="U25" s="1" t="s">
        <v>0</v>
      </c>
      <c r="W25" s="3" t="s">
        <v>23</v>
      </c>
      <c r="X25" s="7">
        <v>5.0458410987920033</v>
      </c>
      <c r="Y25" s="3" t="s">
        <v>0</v>
      </c>
      <c r="Z25" s="3" t="s">
        <v>0</v>
      </c>
      <c r="AA25" s="3" t="s">
        <v>0</v>
      </c>
      <c r="AB25" s="3" t="s">
        <v>0</v>
      </c>
    </row>
    <row r="26" spans="2:28" ht="14.95" x14ac:dyDescent="0.3">
      <c r="B26" s="1" t="s">
        <v>24</v>
      </c>
      <c r="C26" s="1" t="s">
        <v>0</v>
      </c>
      <c r="D26" s="6">
        <v>5.2222460849105978</v>
      </c>
      <c r="E26" s="6">
        <v>1.9097221133994839</v>
      </c>
      <c r="F26" s="6">
        <v>1.946327462792397</v>
      </c>
      <c r="G26" s="6">
        <v>1.7112424597144129</v>
      </c>
      <c r="I26" s="3" t="s">
        <v>24</v>
      </c>
      <c r="J26" s="3" t="s">
        <v>0</v>
      </c>
      <c r="K26" s="7">
        <v>5.2222460849105978</v>
      </c>
      <c r="L26" s="7">
        <v>4.4333463462211604</v>
      </c>
      <c r="M26" s="7">
        <v>3.9307435974478722</v>
      </c>
      <c r="N26" s="7">
        <v>5.6590447202324867</v>
      </c>
      <c r="P26" s="1" t="s">
        <v>24</v>
      </c>
      <c r="Q26" s="1"/>
      <c r="R26" s="6">
        <v>5.2222460849105978</v>
      </c>
      <c r="S26" s="6">
        <v>4.9395856312778781</v>
      </c>
      <c r="T26" s="6">
        <v>4.6736463904380798</v>
      </c>
      <c r="U26" s="6">
        <v>5.2970441058278084</v>
      </c>
      <c r="W26" s="3" t="s">
        <v>24</v>
      </c>
      <c r="X26" s="7">
        <v>5.2222460849105978</v>
      </c>
      <c r="Y26" s="3" t="s">
        <v>0</v>
      </c>
      <c r="Z26" s="3" t="s">
        <v>0</v>
      </c>
      <c r="AA26" s="3" t="s">
        <v>0</v>
      </c>
      <c r="AB26" s="3" t="s">
        <v>0</v>
      </c>
    </row>
    <row r="27" spans="2:28" ht="14.95" x14ac:dyDescent="0.3">
      <c r="B27" s="1" t="s">
        <v>25</v>
      </c>
      <c r="C27" s="1" t="s">
        <v>0</v>
      </c>
      <c r="D27" s="6">
        <v>6.03332294301131</v>
      </c>
      <c r="E27" s="6">
        <v>1.9389784075076659</v>
      </c>
      <c r="F27" s="6">
        <v>2.044341247528791</v>
      </c>
      <c r="G27" s="6">
        <v>1.768717262893915</v>
      </c>
      <c r="I27" s="3" t="s">
        <v>25</v>
      </c>
      <c r="J27" s="3" t="s">
        <v>0</v>
      </c>
      <c r="K27" s="7">
        <v>6.03332294301131</v>
      </c>
      <c r="L27" s="7">
        <v>4.3502593112653258</v>
      </c>
      <c r="M27" s="7">
        <v>3.876861184835434</v>
      </c>
      <c r="N27" s="7">
        <v>5.5414455011487007</v>
      </c>
      <c r="P27" s="1" t="s">
        <v>25</v>
      </c>
      <c r="Q27" s="1"/>
      <c r="R27" s="6">
        <v>6.03332294301131</v>
      </c>
      <c r="S27" s="6">
        <v>4.8381526200783807</v>
      </c>
      <c r="T27" s="6">
        <v>4.4629011303186417</v>
      </c>
      <c r="U27" s="6">
        <v>5.3114796057343483</v>
      </c>
      <c r="W27" s="3" t="s">
        <v>25</v>
      </c>
      <c r="X27" s="7">
        <v>6.03332294301131</v>
      </c>
      <c r="Y27" s="3" t="s">
        <v>0</v>
      </c>
      <c r="Z27" s="3" t="s">
        <v>0</v>
      </c>
      <c r="AA27" s="3" t="s">
        <v>0</v>
      </c>
      <c r="AB27" s="3" t="s">
        <v>0</v>
      </c>
    </row>
    <row r="28" spans="2:28" ht="14.95" x14ac:dyDescent="0.3">
      <c r="B28" s="1" t="s">
        <v>26</v>
      </c>
      <c r="C28" s="1" t="s">
        <v>0</v>
      </c>
      <c r="D28" s="6">
        <v>6.6373064551136451</v>
      </c>
      <c r="E28" s="6">
        <v>1.966827815146784</v>
      </c>
      <c r="F28" s="6">
        <v>2.0304927602410321</v>
      </c>
      <c r="G28" s="6">
        <v>1.789501309394836</v>
      </c>
      <c r="I28" s="3" t="s">
        <v>26</v>
      </c>
      <c r="J28" s="3" t="s">
        <v>0</v>
      </c>
      <c r="K28" s="7">
        <v>6.6373064551136451</v>
      </c>
      <c r="L28" s="7">
        <v>4.2710871168262594</v>
      </c>
      <c r="M28" s="7">
        <v>3.740746714174747</v>
      </c>
      <c r="N28" s="7">
        <v>5.421852134168148</v>
      </c>
      <c r="P28" s="1" t="s">
        <v>26</v>
      </c>
      <c r="Q28" s="1"/>
      <c r="R28" s="6">
        <v>6.6373064551136451</v>
      </c>
      <c r="S28" s="6">
        <v>4.7413231956571877</v>
      </c>
      <c r="T28" s="6">
        <v>4.1870003566145897</v>
      </c>
      <c r="U28" s="6">
        <v>5.2904710173606873</v>
      </c>
      <c r="W28" s="3" t="s">
        <v>26</v>
      </c>
      <c r="X28" s="7">
        <v>6.6373064551136451</v>
      </c>
      <c r="Y28" s="3" t="s">
        <v>0</v>
      </c>
      <c r="Z28" s="3" t="s">
        <v>0</v>
      </c>
      <c r="AA28" s="3" t="s">
        <v>0</v>
      </c>
      <c r="AB28" s="3" t="s">
        <v>0</v>
      </c>
    </row>
    <row r="29" spans="2:28" ht="14.95" x14ac:dyDescent="0.3">
      <c r="B29" s="1" t="s">
        <v>27</v>
      </c>
      <c r="C29" s="1" t="s">
        <v>0</v>
      </c>
      <c r="D29" s="6">
        <v>6.9307574225847546</v>
      </c>
      <c r="E29" s="6">
        <v>1.9933379911445319</v>
      </c>
      <c r="F29" s="6">
        <v>2.051694225519896</v>
      </c>
      <c r="G29" s="6">
        <v>1.8103394657373431</v>
      </c>
      <c r="I29" s="3" t="s">
        <v>27</v>
      </c>
      <c r="J29" s="3" t="s">
        <v>0</v>
      </c>
      <c r="K29" s="7">
        <v>6.9307574225847546</v>
      </c>
      <c r="L29" s="7">
        <v>4.195645306011496</v>
      </c>
      <c r="M29" s="7">
        <v>3.6319628357887268</v>
      </c>
      <c r="N29" s="7">
        <v>5.2641930058598518</v>
      </c>
      <c r="P29" s="1" t="s">
        <v>27</v>
      </c>
      <c r="Q29" s="1"/>
      <c r="R29" s="6">
        <v>6.9307574225847546</v>
      </c>
      <c r="S29" s="6">
        <v>4.6488884219788336</v>
      </c>
      <c r="T29" s="6">
        <v>3.9603797718882561</v>
      </c>
      <c r="U29" s="6">
        <v>5.2616909146308899</v>
      </c>
      <c r="W29" s="3" t="s">
        <v>27</v>
      </c>
      <c r="X29" s="3" t="s">
        <v>0</v>
      </c>
      <c r="Y29" s="7">
        <v>6.9307574225847546</v>
      </c>
      <c r="Z29" s="7">
        <v>6.4930656264048352</v>
      </c>
      <c r="AA29" s="7">
        <v>6.572810560464859</v>
      </c>
      <c r="AB29" s="7">
        <v>7.3794595897197723</v>
      </c>
    </row>
    <row r="30" spans="2:28" ht="14.95" x14ac:dyDescent="0.3">
      <c r="B30" s="1" t="s">
        <v>28</v>
      </c>
      <c r="C30" s="1" t="s">
        <v>0</v>
      </c>
      <c r="D30" s="6">
        <v>7.2969443117901989</v>
      </c>
      <c r="E30" s="6">
        <v>2.01857333692059</v>
      </c>
      <c r="F30" s="6">
        <v>2.1305152215063572</v>
      </c>
      <c r="G30" s="6">
        <v>1.852131634950638</v>
      </c>
      <c r="I30" s="3" t="s">
        <v>28</v>
      </c>
      <c r="J30" s="3" t="s">
        <v>0</v>
      </c>
      <c r="K30" s="7">
        <v>7.2969443117901989</v>
      </c>
      <c r="L30" s="7">
        <v>4.1237581130476757</v>
      </c>
      <c r="M30" s="7">
        <v>3.553865291178226</v>
      </c>
      <c r="N30" s="7">
        <v>5.024806410074234</v>
      </c>
      <c r="P30" s="1" t="s">
        <v>28</v>
      </c>
      <c r="Q30" s="1"/>
      <c r="R30" s="6">
        <v>7.2969443117901989</v>
      </c>
      <c r="S30" s="6">
        <v>4.5606488456719196</v>
      </c>
      <c r="T30" s="6">
        <v>3.9356224238872528</v>
      </c>
      <c r="U30" s="6">
        <v>5.1735688000917426</v>
      </c>
      <c r="W30" s="3" t="s">
        <v>28</v>
      </c>
      <c r="X30" s="3" t="s">
        <v>0</v>
      </c>
      <c r="Y30" s="7">
        <v>7.2969443117901989</v>
      </c>
      <c r="Z30" s="7">
        <v>6.3543252858071604</v>
      </c>
      <c r="AA30" s="7">
        <v>6.3480257987976074</v>
      </c>
      <c r="AB30" s="7">
        <v>7.4936263263225564</v>
      </c>
    </row>
    <row r="31" spans="2:28" ht="14.95" x14ac:dyDescent="0.3">
      <c r="B31" s="1" t="s">
        <v>29</v>
      </c>
      <c r="C31" s="1" t="s">
        <v>0</v>
      </c>
      <c r="D31" s="6">
        <v>7.6487959952141082</v>
      </c>
      <c r="E31" s="6">
        <v>2.0425951569376029</v>
      </c>
      <c r="F31" s="6">
        <v>2.145589143037796</v>
      </c>
      <c r="G31" s="6">
        <v>1.811762154102325</v>
      </c>
      <c r="I31" s="3" t="s">
        <v>29</v>
      </c>
      <c r="J31" s="3" t="s">
        <v>0</v>
      </c>
      <c r="K31" s="7">
        <v>7.6487959952141082</v>
      </c>
      <c r="L31" s="7">
        <v>4.0552580537780702</v>
      </c>
      <c r="M31" s="7">
        <v>3.5564091056585312</v>
      </c>
      <c r="N31" s="7">
        <v>4.7471806406974792</v>
      </c>
      <c r="P31" s="1" t="s">
        <v>29</v>
      </c>
      <c r="Q31" s="1"/>
      <c r="R31" s="6">
        <v>7.6487959952141082</v>
      </c>
      <c r="S31" s="6">
        <v>4.4764140656537679</v>
      </c>
      <c r="T31" s="6">
        <v>3.9045015349984169</v>
      </c>
      <c r="U31" s="6">
        <v>5.0767350941896439</v>
      </c>
      <c r="W31" s="3" t="s">
        <v>29</v>
      </c>
      <c r="X31" s="3" t="s">
        <v>0</v>
      </c>
      <c r="Y31" s="7">
        <v>7.6487959952141082</v>
      </c>
      <c r="Z31" s="7">
        <v>6.220875677388606</v>
      </c>
      <c r="AA31" s="7">
        <v>6.3913851976394653</v>
      </c>
      <c r="AB31" s="7">
        <v>7.6139796525239936</v>
      </c>
    </row>
    <row r="32" spans="2:28" ht="14.95" x14ac:dyDescent="0.3">
      <c r="B32" s="1" t="s">
        <v>30</v>
      </c>
      <c r="C32" s="1" t="s">
        <v>0</v>
      </c>
      <c r="D32" s="6">
        <v>8.2017045413636858</v>
      </c>
      <c r="E32" s="6">
        <v>2.0654618076286839</v>
      </c>
      <c r="F32" s="6">
        <v>2.1648265421390529</v>
      </c>
      <c r="G32" s="6">
        <v>1.8686115741729741</v>
      </c>
      <c r="I32" s="3" t="s">
        <v>30</v>
      </c>
      <c r="J32" s="3" t="s">
        <v>0</v>
      </c>
      <c r="K32" s="7">
        <v>8.2017045413636858</v>
      </c>
      <c r="L32" s="7">
        <v>3.9899855354548008</v>
      </c>
      <c r="M32" s="7">
        <v>3.5367542877793312</v>
      </c>
      <c r="N32" s="7">
        <v>4.2875638231635094</v>
      </c>
      <c r="P32" s="1" t="s">
        <v>30</v>
      </c>
      <c r="Q32" s="1"/>
      <c r="R32" s="6">
        <v>8.2017045413636858</v>
      </c>
      <c r="S32" s="6">
        <v>4.3960023222878783</v>
      </c>
      <c r="T32" s="6">
        <v>3.847417794167995</v>
      </c>
      <c r="U32" s="6">
        <v>4.7863634303212166</v>
      </c>
      <c r="W32" s="3" t="s">
        <v>30</v>
      </c>
      <c r="X32" s="3" t="s">
        <v>0</v>
      </c>
      <c r="Y32" s="7">
        <v>8.2017045413636858</v>
      </c>
      <c r="Z32" s="7">
        <v>6.0925150440620062</v>
      </c>
      <c r="AA32" s="7">
        <v>6.1455927789211273</v>
      </c>
      <c r="AB32" s="7">
        <v>7.6141577214002609</v>
      </c>
    </row>
    <row r="33" spans="2:28" ht="14.95" x14ac:dyDescent="0.3">
      <c r="B33" s="1" t="s">
        <v>31</v>
      </c>
      <c r="C33" s="1" t="s">
        <v>0</v>
      </c>
      <c r="D33" s="6">
        <v>7.9290357698398317</v>
      </c>
      <c r="E33" s="6">
        <v>2.0872288391632461</v>
      </c>
      <c r="F33" s="6">
        <v>2.214842289686203</v>
      </c>
      <c r="G33" s="6">
        <v>1.8921979703009131</v>
      </c>
      <c r="I33" s="3" t="s">
        <v>31</v>
      </c>
      <c r="J33" s="3" t="s">
        <v>0</v>
      </c>
      <c r="K33" s="7">
        <v>7.9290357698398317</v>
      </c>
      <c r="L33" s="7">
        <v>3.9277884849165972</v>
      </c>
      <c r="M33" s="7">
        <v>3.5217868164181709</v>
      </c>
      <c r="N33" s="7">
        <v>4.0064847096800804</v>
      </c>
      <c r="P33" s="1" t="s">
        <v>31</v>
      </c>
      <c r="Q33" s="1"/>
      <c r="R33" s="6">
        <v>7.9290357698398317</v>
      </c>
      <c r="S33" s="6">
        <v>4.3192401051876699</v>
      </c>
      <c r="T33" s="6">
        <v>3.793457522988319</v>
      </c>
      <c r="U33" s="6">
        <v>4.4697770848870277</v>
      </c>
      <c r="W33" s="3" t="s">
        <v>31</v>
      </c>
      <c r="X33" s="3" t="s">
        <v>0</v>
      </c>
      <c r="Y33" s="7">
        <v>7.9290357698398317</v>
      </c>
      <c r="Z33" s="7">
        <v>5.9690493225566366</v>
      </c>
      <c r="AA33" s="7">
        <v>6.1990225687623024</v>
      </c>
      <c r="AB33" s="7">
        <v>7.4697390198707581</v>
      </c>
    </row>
    <row r="34" spans="2:28" ht="14.95" x14ac:dyDescent="0.3">
      <c r="B34" s="1" t="s">
        <v>32</v>
      </c>
      <c r="C34" s="1" t="s">
        <v>0</v>
      </c>
      <c r="D34" s="6">
        <v>8.1884056775519909</v>
      </c>
      <c r="E34" s="6">
        <v>2.1079491303955531</v>
      </c>
      <c r="F34" s="6">
        <v>2.1948492154479031</v>
      </c>
      <c r="G34" s="6">
        <v>1.911615207791328</v>
      </c>
      <c r="I34" s="3" t="s">
        <v>32</v>
      </c>
      <c r="J34" s="3" t="s">
        <v>0</v>
      </c>
      <c r="K34" s="7">
        <v>8.1884056775519909</v>
      </c>
      <c r="L34" s="7">
        <v>3.8685219942858402</v>
      </c>
      <c r="M34" s="7">
        <v>3.4054111689329152</v>
      </c>
      <c r="N34" s="7">
        <v>3.8879731670022011</v>
      </c>
      <c r="P34" s="1" t="s">
        <v>32</v>
      </c>
      <c r="Q34" s="1"/>
      <c r="R34" s="6">
        <v>8.1884056775519909</v>
      </c>
      <c r="S34" s="6">
        <v>4.2459617788202424</v>
      </c>
      <c r="T34" s="6">
        <v>3.6587022244930272</v>
      </c>
      <c r="U34" s="6">
        <v>4.1539378464221954</v>
      </c>
      <c r="W34" s="3" t="s">
        <v>32</v>
      </c>
      <c r="X34" s="3" t="s">
        <v>0</v>
      </c>
      <c r="Y34" s="7">
        <v>8.1884056775519909</v>
      </c>
      <c r="Z34" s="7">
        <v>5.8502918500217724</v>
      </c>
      <c r="AA34" s="7">
        <v>6.0664385557174683</v>
      </c>
      <c r="AB34" s="7">
        <v>7.1880381554365158</v>
      </c>
    </row>
    <row r="35" spans="2:28" ht="14.95" x14ac:dyDescent="0.3">
      <c r="B35" s="1" t="s">
        <v>33</v>
      </c>
      <c r="C35" s="1" t="s">
        <v>0</v>
      </c>
      <c r="D35" s="6">
        <v>8.6083597697570902</v>
      </c>
      <c r="E35" s="6">
        <v>2.127673017323815</v>
      </c>
      <c r="F35" s="6">
        <v>2.133647352457047</v>
      </c>
      <c r="G35" s="6">
        <v>1.8663111142814159</v>
      </c>
      <c r="I35" s="3" t="s">
        <v>33</v>
      </c>
      <c r="J35" s="3" t="s">
        <v>0</v>
      </c>
      <c r="K35" s="7">
        <v>8.6083597697570902</v>
      </c>
      <c r="L35" s="7">
        <v>3.812047983359423</v>
      </c>
      <c r="M35" s="7">
        <v>3.2777655869722371</v>
      </c>
      <c r="N35" s="7">
        <v>3.9869517087936401</v>
      </c>
      <c r="P35" s="1" t="s">
        <v>33</v>
      </c>
      <c r="Q35" s="1"/>
      <c r="R35" s="6">
        <v>8.6083597697570902</v>
      </c>
      <c r="S35" s="6">
        <v>4.1760092251022911</v>
      </c>
      <c r="T35" s="6">
        <v>3.5525847226381302</v>
      </c>
      <c r="U35" s="6">
        <v>3.9958493784070011</v>
      </c>
      <c r="W35" s="3" t="s">
        <v>33</v>
      </c>
      <c r="X35" s="3" t="s">
        <v>0</v>
      </c>
      <c r="Y35" s="7">
        <v>8.6083597697570902</v>
      </c>
      <c r="Z35" s="7">
        <v>5.7360630818186431</v>
      </c>
      <c r="AA35" s="7">
        <v>5.9332355856895447</v>
      </c>
      <c r="AB35" s="7">
        <v>7.1782913058996201</v>
      </c>
    </row>
    <row r="36" spans="2:28" ht="14.95" x14ac:dyDescent="0.3">
      <c r="B36" s="1" t="s">
        <v>34</v>
      </c>
      <c r="C36" s="1" t="s">
        <v>0</v>
      </c>
      <c r="D36" s="6">
        <v>8.1117379969441572</v>
      </c>
      <c r="E36" s="6">
        <v>2.1464484153719021</v>
      </c>
      <c r="F36" s="6">
        <v>2.0583640784025188</v>
      </c>
      <c r="G36" s="6">
        <v>1.843175198882818</v>
      </c>
      <c r="I36" s="3" t="s">
        <v>34</v>
      </c>
      <c r="J36" s="3" t="s">
        <v>0</v>
      </c>
      <c r="K36" s="7">
        <v>8.1117379969441572</v>
      </c>
      <c r="L36" s="7">
        <v>3.758234877906844</v>
      </c>
      <c r="M36" s="7">
        <v>3.1920410692691799</v>
      </c>
      <c r="N36" s="7">
        <v>3.9781011641025539</v>
      </c>
      <c r="P36" s="1" t="s">
        <v>34</v>
      </c>
      <c r="Q36" s="1"/>
      <c r="R36" s="6">
        <v>8.1117379969441572</v>
      </c>
      <c r="S36" s="6">
        <v>4.1092315022169892</v>
      </c>
      <c r="T36" s="6">
        <v>3.326746821403503</v>
      </c>
      <c r="U36" s="6">
        <v>3.898185677826405</v>
      </c>
      <c r="W36" s="3" t="s">
        <v>34</v>
      </c>
      <c r="X36" s="3" t="s">
        <v>0</v>
      </c>
      <c r="Y36" s="7">
        <v>8.1117379969441572</v>
      </c>
      <c r="Z36" s="7">
        <v>5.6261903200741248</v>
      </c>
      <c r="AA36" s="7">
        <v>5.7400533929467201</v>
      </c>
      <c r="AB36" s="7">
        <v>7.0600632578134537</v>
      </c>
    </row>
    <row r="37" spans="2:28" ht="14.95" x14ac:dyDescent="0.3">
      <c r="B37" s="1" t="s">
        <v>35</v>
      </c>
      <c r="C37" s="1" t="s">
        <v>0</v>
      </c>
      <c r="D37" s="6">
        <v>7.8984977490766717</v>
      </c>
      <c r="E37" s="6">
        <v>2.164320935790736</v>
      </c>
      <c r="F37" s="6">
        <v>2.0372688770294189</v>
      </c>
      <c r="G37" s="6">
        <v>1.878978218883276</v>
      </c>
      <c r="I37" s="3" t="s">
        <v>35</v>
      </c>
      <c r="J37" s="3" t="s">
        <v>0</v>
      </c>
      <c r="K37" s="7">
        <v>7.8984977490766717</v>
      </c>
      <c r="L37" s="7">
        <v>3.7069573031260559</v>
      </c>
      <c r="M37" s="7">
        <v>3.0980654992163181</v>
      </c>
      <c r="N37" s="7">
        <v>3.954384103417397</v>
      </c>
      <c r="P37" s="1" t="s">
        <v>35</v>
      </c>
      <c r="Q37" s="1"/>
      <c r="R37" s="6">
        <v>7.8984977490766717</v>
      </c>
      <c r="S37" s="6">
        <v>4.0454845189156234</v>
      </c>
      <c r="T37" s="6">
        <v>3.163361549377441</v>
      </c>
      <c r="U37" s="6">
        <v>4.0029017254710197</v>
      </c>
      <c r="W37" s="3" t="s">
        <v>35</v>
      </c>
      <c r="X37" s="3" t="s">
        <v>0</v>
      </c>
      <c r="Y37" s="7">
        <v>7.8984977490766717</v>
      </c>
      <c r="Z37" s="7">
        <v>5.520507452585786</v>
      </c>
      <c r="AA37" s="7">
        <v>5.5777940899133682</v>
      </c>
      <c r="AB37" s="7">
        <v>6.8958871066570282</v>
      </c>
    </row>
    <row r="38" spans="2:28" ht="14.95" x14ac:dyDescent="0.3">
      <c r="B38" s="1" t="s">
        <v>36</v>
      </c>
      <c r="C38" s="1" t="s">
        <v>0</v>
      </c>
      <c r="D38" s="6">
        <v>7.8795205712090421</v>
      </c>
      <c r="E38" s="6">
        <v>2.181333996462127</v>
      </c>
      <c r="F38" s="6">
        <v>1.967708021402359</v>
      </c>
      <c r="G38" s="6">
        <v>1.8972813151776791</v>
      </c>
      <c r="I38" s="3" t="s">
        <v>36</v>
      </c>
      <c r="J38" s="3" t="s">
        <v>0</v>
      </c>
      <c r="K38" s="7">
        <v>7.8795205712090421</v>
      </c>
      <c r="L38" s="7">
        <v>3.658095791542856</v>
      </c>
      <c r="M38" s="7">
        <v>3.0702568590641022</v>
      </c>
      <c r="N38" s="7">
        <v>3.704489953815937</v>
      </c>
      <c r="P38" s="1" t="s">
        <v>36</v>
      </c>
      <c r="Q38" s="1"/>
      <c r="R38" s="6">
        <v>7.8795205712090421</v>
      </c>
      <c r="S38" s="6">
        <v>3.984630723601212</v>
      </c>
      <c r="T38" s="6">
        <v>3.145855106413364</v>
      </c>
      <c r="U38" s="6">
        <v>3.9480993524193759</v>
      </c>
      <c r="W38" s="3" t="s">
        <v>36</v>
      </c>
      <c r="X38" s="3" t="s">
        <v>0</v>
      </c>
      <c r="Y38" s="7">
        <v>7.8795205712090421</v>
      </c>
      <c r="Z38" s="7">
        <v>5.4188547016835331</v>
      </c>
      <c r="AA38" s="7">
        <v>5.5123951286077499</v>
      </c>
      <c r="AB38" s="7">
        <v>6.3949167728424072</v>
      </c>
    </row>
    <row r="39" spans="2:28" ht="14.95" x14ac:dyDescent="0.3">
      <c r="B39" s="1" t="s">
        <v>37</v>
      </c>
      <c r="C39" s="1" t="s">
        <v>0</v>
      </c>
      <c r="D39" s="6">
        <v>7.4661554794198892</v>
      </c>
      <c r="E39" s="6">
        <v>2.1975289273742451</v>
      </c>
      <c r="F39" s="6">
        <v>1.924872025847435</v>
      </c>
      <c r="G39" s="6">
        <v>1.929942518472672</v>
      </c>
      <c r="I39" s="3" t="s">
        <v>37</v>
      </c>
      <c r="J39" s="3" t="s">
        <v>0</v>
      </c>
      <c r="K39" s="7">
        <v>7.4661554794198892</v>
      </c>
      <c r="L39" s="7">
        <v>3.6115365046732699</v>
      </c>
      <c r="M39" s="7">
        <v>3.0455068685114379</v>
      </c>
      <c r="N39" s="7">
        <v>3.456011600792408</v>
      </c>
      <c r="P39" s="1" t="s">
        <v>37</v>
      </c>
      <c r="Q39" s="1"/>
      <c r="R39" s="6">
        <v>7.4661554794198892</v>
      </c>
      <c r="S39" s="6">
        <v>3.9265388075232179</v>
      </c>
      <c r="T39" s="6">
        <v>3.039078507572412</v>
      </c>
      <c r="U39" s="6">
        <v>3.7370402365922928</v>
      </c>
      <c r="W39" s="3" t="s">
        <v>37</v>
      </c>
      <c r="X39" s="3" t="s">
        <v>0</v>
      </c>
      <c r="Y39" s="7">
        <v>7.4661554794198892</v>
      </c>
      <c r="Z39" s="7">
        <v>5.3210783826681984</v>
      </c>
      <c r="AA39" s="7">
        <v>5.1783928647637367</v>
      </c>
      <c r="AB39" s="7">
        <v>6.052730605006218</v>
      </c>
    </row>
    <row r="40" spans="2:28" ht="14.95" x14ac:dyDescent="0.3">
      <c r="B40" s="1" t="s">
        <v>38</v>
      </c>
      <c r="C40" s="1" t="s">
        <v>0</v>
      </c>
      <c r="D40" s="6">
        <v>6.8774530274252399</v>
      </c>
      <c r="E40" s="6">
        <v>2.2129450710249472</v>
      </c>
      <c r="F40" s="6">
        <v>1.9101420417428021</v>
      </c>
      <c r="G40" s="6">
        <v>1.95172680541873</v>
      </c>
      <c r="I40" s="3" t="s">
        <v>38</v>
      </c>
      <c r="J40" s="3" t="s">
        <v>0</v>
      </c>
      <c r="K40" s="7">
        <v>6.8774530274252399</v>
      </c>
      <c r="L40" s="7">
        <v>3.567170967800489</v>
      </c>
      <c r="M40" s="7">
        <v>3.0501188710331921</v>
      </c>
      <c r="N40" s="7">
        <v>3.1258454546332359</v>
      </c>
      <c r="P40" s="1" t="s">
        <v>38</v>
      </c>
      <c r="Q40" s="1"/>
      <c r="R40" s="6">
        <v>6.8774530274252399</v>
      </c>
      <c r="S40" s="6">
        <v>3.8710834214429091</v>
      </c>
      <c r="T40" s="6">
        <v>3.0186720192432399</v>
      </c>
      <c r="U40" s="6">
        <v>3.51085364818573</v>
      </c>
      <c r="W40" s="3" t="s">
        <v>38</v>
      </c>
      <c r="X40" s="3" t="s">
        <v>0</v>
      </c>
      <c r="Y40" s="7">
        <v>6.8774530274252399</v>
      </c>
      <c r="Z40" s="7">
        <v>5.2270306714618222</v>
      </c>
      <c r="AA40" s="7">
        <v>5.2123302593827248</v>
      </c>
      <c r="AB40" s="7">
        <v>6.033720076084137</v>
      </c>
    </row>
    <row r="41" spans="2:28" ht="14.95" x14ac:dyDescent="0.3">
      <c r="B41" s="1" t="s">
        <v>39</v>
      </c>
      <c r="C41" s="1" t="s">
        <v>0</v>
      </c>
      <c r="D41" s="6">
        <v>6.2143451320502594</v>
      </c>
      <c r="E41" s="6">
        <v>2.2276198779968781</v>
      </c>
      <c r="F41" s="6">
        <v>1.9037598744034769</v>
      </c>
      <c r="G41" s="6">
        <v>2.0158307626843448</v>
      </c>
      <c r="I41" s="3" t="s">
        <v>39</v>
      </c>
      <c r="J41" s="3" t="s">
        <v>0</v>
      </c>
      <c r="K41" s="7">
        <v>6.2143451320502594</v>
      </c>
      <c r="L41" s="7">
        <v>3.524895817248388</v>
      </c>
      <c r="M41" s="7">
        <v>2.9725406318902969</v>
      </c>
      <c r="N41" s="7">
        <v>2.923800982534885</v>
      </c>
      <c r="P41" s="1" t="s">
        <v>39</v>
      </c>
      <c r="Q41" s="1"/>
      <c r="R41" s="6">
        <v>6.2143451320502594</v>
      </c>
      <c r="S41" s="6">
        <v>3.818144905158007</v>
      </c>
      <c r="T41" s="6">
        <v>3.052597120404243</v>
      </c>
      <c r="U41" s="6">
        <v>3.221913799643517</v>
      </c>
      <c r="W41" s="3" t="s">
        <v>39</v>
      </c>
      <c r="X41" s="3" t="s">
        <v>0</v>
      </c>
      <c r="Y41" s="7">
        <v>6.2143451320502594</v>
      </c>
      <c r="Z41" s="7">
        <v>5.1365693811183952</v>
      </c>
      <c r="AA41" s="7">
        <v>5.0943389534950256</v>
      </c>
      <c r="AB41" s="7">
        <v>5.9815675020217904</v>
      </c>
    </row>
  </sheetData>
  <mergeCells count="18">
    <mergeCell ref="B7:B8"/>
    <mergeCell ref="A1:T1"/>
    <mergeCell ref="A2:T2"/>
    <mergeCell ref="A3:T3"/>
    <mergeCell ref="P7:P8"/>
    <mergeCell ref="C9:G9"/>
    <mergeCell ref="J6:N6"/>
    <mergeCell ref="J9:N9"/>
    <mergeCell ref="J7:N7"/>
    <mergeCell ref="C7:G7"/>
    <mergeCell ref="C6:G6"/>
    <mergeCell ref="S9:U9"/>
    <mergeCell ref="X6:AB6"/>
    <mergeCell ref="W7:W8"/>
    <mergeCell ref="X9:AB9"/>
    <mergeCell ref="Q6:U6"/>
    <mergeCell ref="Q7:U7"/>
    <mergeCell ref="X7:AB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31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1" t="s">
        <v>84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</row>
    <row r="2" spans="1:18" ht="18" customHeight="1" x14ac:dyDescent="0.3">
      <c r="A2" s="22" t="s">
        <v>45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</row>
    <row r="3" spans="1:18" ht="18" customHeight="1" x14ac:dyDescent="0.3">
      <c r="A3" s="22" t="s">
        <v>46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</row>
    <row r="6" spans="1:18" ht="14.95" x14ac:dyDescent="0.3">
      <c r="B6" s="1" t="s">
        <v>0</v>
      </c>
      <c r="C6" s="15" t="s">
        <v>47</v>
      </c>
      <c r="D6" s="15"/>
      <c r="E6" s="15"/>
      <c r="G6" s="3" t="s">
        <v>0</v>
      </c>
      <c r="H6" s="11" t="s">
        <v>74</v>
      </c>
      <c r="I6" s="11"/>
      <c r="J6" s="11"/>
    </row>
    <row r="7" spans="1:18" ht="25.15" customHeight="1" x14ac:dyDescent="0.3">
      <c r="B7" s="1" t="s">
        <v>0</v>
      </c>
      <c r="C7" s="16" t="s">
        <v>48</v>
      </c>
      <c r="D7" s="16"/>
      <c r="E7" s="16"/>
      <c r="G7" s="23" t="s">
        <v>0</v>
      </c>
      <c r="H7" s="17" t="s">
        <v>48</v>
      </c>
      <c r="I7" s="18"/>
      <c r="J7" s="18"/>
    </row>
    <row r="8" spans="1:18" ht="18" customHeight="1" x14ac:dyDescent="0.3">
      <c r="B8" s="1" t="s">
        <v>0</v>
      </c>
      <c r="C8" s="4" t="s">
        <v>49</v>
      </c>
      <c r="D8" s="4" t="s">
        <v>50</v>
      </c>
      <c r="E8" s="4" t="s">
        <v>51</v>
      </c>
      <c r="G8" s="23"/>
      <c r="H8" s="5" t="s">
        <v>49</v>
      </c>
      <c r="I8" s="5" t="s">
        <v>50</v>
      </c>
      <c r="J8" s="5" t="s">
        <v>51</v>
      </c>
    </row>
    <row r="9" spans="1:18" ht="14.95" x14ac:dyDescent="0.3">
      <c r="B9" s="1" t="s">
        <v>0</v>
      </c>
      <c r="C9" s="10" t="s">
        <v>0</v>
      </c>
      <c r="D9" s="10"/>
      <c r="E9" s="10"/>
      <c r="G9" s="3" t="s">
        <v>0</v>
      </c>
      <c r="H9" s="14" t="s">
        <v>0</v>
      </c>
      <c r="I9" s="14"/>
      <c r="J9" s="14"/>
    </row>
    <row r="10" spans="1:18" ht="14.95" x14ac:dyDescent="0.3">
      <c r="B10" s="1" t="s">
        <v>52</v>
      </c>
      <c r="C10" s="6">
        <v>-1.7567537724971771E-2</v>
      </c>
      <c r="D10" s="6">
        <v>-1.7442181706428531E-2</v>
      </c>
      <c r="E10" s="6">
        <v>9.6486881375312805E-3</v>
      </c>
      <c r="G10" s="3" t="s">
        <v>52</v>
      </c>
      <c r="H10" s="7">
        <v>-2.568736672401517E-2</v>
      </c>
      <c r="I10" s="7">
        <v>-7.3798000812530518E-2</v>
      </c>
      <c r="J10" s="7">
        <v>-7.2934851050376892E-2</v>
      </c>
    </row>
    <row r="11" spans="1:18" ht="14.95" x14ac:dyDescent="0.3">
      <c r="B11" s="1" t="s">
        <v>53</v>
      </c>
      <c r="C11" s="6">
        <v>-1.6873888671398159E-2</v>
      </c>
      <c r="D11" s="6">
        <v>1.376308500766754E-2</v>
      </c>
      <c r="E11" s="6">
        <v>5.8747269213199622E-2</v>
      </c>
      <c r="G11" s="3" t="s">
        <v>53</v>
      </c>
      <c r="H11" s="7">
        <v>1.0810792446136469E-2</v>
      </c>
      <c r="I11" s="7">
        <v>-8.9831650257110596E-2</v>
      </c>
      <c r="J11" s="7">
        <v>-7.7234208583831787E-2</v>
      </c>
    </row>
    <row r="12" spans="1:18" ht="14.95" x14ac:dyDescent="0.3">
      <c r="B12" s="1" t="s">
        <v>54</v>
      </c>
      <c r="C12" s="6">
        <v>-4.8716552555560177E-2</v>
      </c>
      <c r="D12" s="6">
        <v>-1.993030309677124E-5</v>
      </c>
      <c r="E12" s="6">
        <v>3.0786730349062989E-2</v>
      </c>
      <c r="G12" s="3" t="s">
        <v>54</v>
      </c>
      <c r="H12" s="7">
        <v>1.855753362178714E-2</v>
      </c>
      <c r="I12" s="7">
        <v>-5.1990151405334473E-3</v>
      </c>
      <c r="J12" s="7">
        <v>-9.3866139650344849E-2</v>
      </c>
    </row>
    <row r="13" spans="1:18" ht="14.95" x14ac:dyDescent="0.3">
      <c r="B13" s="1" t="s">
        <v>55</v>
      </c>
      <c r="C13" s="6">
        <v>-4.0321983397006989E-2</v>
      </c>
      <c r="D13" s="6">
        <v>3.100577741861343E-2</v>
      </c>
      <c r="E13" s="6">
        <v>4.6891719102860392E-2</v>
      </c>
      <c r="G13" s="3" t="s">
        <v>55</v>
      </c>
      <c r="H13" s="7">
        <v>2.6155635714530941E-2</v>
      </c>
      <c r="I13" s="7">
        <v>-4.3053925037384033E-2</v>
      </c>
      <c r="J13" s="7">
        <v>-6.9825351238250732E-2</v>
      </c>
    </row>
    <row r="14" spans="1:18" ht="14.95" x14ac:dyDescent="0.3">
      <c r="B14" s="1" t="s">
        <v>56</v>
      </c>
      <c r="C14" s="6">
        <v>-7.1492604911327362E-2</v>
      </c>
      <c r="D14" s="6">
        <v>1.335814595222473E-2</v>
      </c>
      <c r="E14" s="6">
        <v>0.13098716735839841</v>
      </c>
      <c r="G14" s="3" t="s">
        <v>56</v>
      </c>
      <c r="H14" s="7">
        <v>0.1226205378770828</v>
      </c>
      <c r="I14" s="7">
        <v>0.1002468168735513</v>
      </c>
      <c r="J14" s="7">
        <v>0.13699792325496671</v>
      </c>
    </row>
    <row r="15" spans="1:18" ht="14.95" x14ac:dyDescent="0.3">
      <c r="B15" s="1" t="s">
        <v>57</v>
      </c>
      <c r="C15" s="6">
        <v>-8.5329078137874603E-2</v>
      </c>
      <c r="D15" s="6">
        <v>1.1641904711723329E-2</v>
      </c>
      <c r="E15" s="6">
        <v>0.18638614565134051</v>
      </c>
      <c r="G15" s="3" t="s">
        <v>57</v>
      </c>
      <c r="H15" s="7">
        <v>-4.4360756874084473E-3</v>
      </c>
      <c r="I15" s="7">
        <v>-6.2812119722366333E-2</v>
      </c>
      <c r="J15" s="7">
        <v>-1.43982470035553E-2</v>
      </c>
    </row>
    <row r="16" spans="1:18" ht="14.95" x14ac:dyDescent="0.3">
      <c r="B16" s="1" t="s">
        <v>58</v>
      </c>
      <c r="C16" s="6">
        <v>-6.0593895614146298E-2</v>
      </c>
      <c r="D16" s="6">
        <v>6.4857490360737735E-2</v>
      </c>
      <c r="E16" s="6">
        <v>0.24579633027315231</v>
      </c>
      <c r="G16" s="3" t="s">
        <v>58</v>
      </c>
      <c r="H16" s="7">
        <v>0.1075346022844315</v>
      </c>
      <c r="I16" s="7">
        <v>2.9055401682853699E-2</v>
      </c>
      <c r="J16" s="7">
        <v>-9.9724531173706055E-2</v>
      </c>
    </row>
    <row r="17" spans="2:10" ht="14.95" x14ac:dyDescent="0.3">
      <c r="B17" s="1" t="s">
        <v>59</v>
      </c>
      <c r="C17" s="6">
        <v>-8.62879678606987E-2</v>
      </c>
      <c r="D17" s="6">
        <v>0.1146504655480394</v>
      </c>
      <c r="E17" s="6">
        <v>0.32456889748573298</v>
      </c>
      <c r="G17" s="3" t="s">
        <v>59</v>
      </c>
      <c r="H17" s="7">
        <v>-2.078711986541748E-2</v>
      </c>
      <c r="I17" s="7">
        <v>7.7409669756889343E-2</v>
      </c>
      <c r="J17" s="7">
        <v>-1.7721578478813171E-2</v>
      </c>
    </row>
    <row r="18" spans="2:10" ht="14.95" x14ac:dyDescent="0.3">
      <c r="B18" s="1" t="s">
        <v>60</v>
      </c>
      <c r="C18" s="6">
        <v>-0.10705422610044479</v>
      </c>
      <c r="D18" s="6">
        <v>0.1333972439169884</v>
      </c>
      <c r="E18" s="6">
        <v>0.35805478692054749</v>
      </c>
      <c r="G18" s="3" t="s">
        <v>60</v>
      </c>
      <c r="H18" s="7">
        <v>-3.4762918949127197E-2</v>
      </c>
      <c r="I18" s="7">
        <v>-4.4346228241920471E-2</v>
      </c>
      <c r="J18" s="7">
        <v>-0.1403786242008209</v>
      </c>
    </row>
    <row r="19" spans="2:10" ht="14.95" x14ac:dyDescent="0.3">
      <c r="B19" s="1" t="s">
        <v>61</v>
      </c>
      <c r="C19" s="6">
        <v>-0.14659836888313291</v>
      </c>
      <c r="D19" s="6">
        <v>0.13964157551527021</v>
      </c>
      <c r="E19" s="6">
        <v>0.44925212860107422</v>
      </c>
      <c r="G19" s="3" t="s">
        <v>61</v>
      </c>
      <c r="H19" s="7">
        <v>-1.606903970241547E-2</v>
      </c>
      <c r="I19" s="7">
        <v>-3.2632425427436829E-2</v>
      </c>
      <c r="J19" s="7">
        <v>-3.3051520586013787E-2</v>
      </c>
    </row>
    <row r="20" spans="2:10" ht="14.95" x14ac:dyDescent="0.3">
      <c r="B20" s="1" t="s">
        <v>62</v>
      </c>
      <c r="C20" s="6">
        <v>-0.1061836257576951</v>
      </c>
      <c r="D20" s="6">
        <v>0.13004001230001411</v>
      </c>
      <c r="E20" s="6">
        <v>0.48395171761512712</v>
      </c>
      <c r="G20" s="3" t="s">
        <v>62</v>
      </c>
      <c r="H20" s="7">
        <v>5.0476193428038663E-2</v>
      </c>
      <c r="I20" s="7">
        <v>5.9016048908224761E-3</v>
      </c>
      <c r="J20" s="7">
        <v>-6.5217539668084079E-2</v>
      </c>
    </row>
    <row r="21" spans="2:10" ht="14.95" x14ac:dyDescent="0.3">
      <c r="B21" s="1" t="s">
        <v>63</v>
      </c>
      <c r="C21" s="6">
        <v>-6.3024088740347928E-2</v>
      </c>
      <c r="D21" s="6">
        <v>0.1208636909723291</v>
      </c>
      <c r="E21" s="6">
        <v>0.50973966717720076</v>
      </c>
      <c r="G21" s="3" t="s">
        <v>63</v>
      </c>
      <c r="H21" s="7">
        <v>2.5862082839012149E-2</v>
      </c>
      <c r="I21" s="7">
        <v>8.2913786172866821E-2</v>
      </c>
      <c r="J21" s="7">
        <v>1.111216843128204E-2</v>
      </c>
    </row>
    <row r="22" spans="2:10" ht="14.95" x14ac:dyDescent="0.3">
      <c r="B22" s="1" t="s">
        <v>64</v>
      </c>
      <c r="C22" s="6">
        <v>-7.2466209530829939E-2</v>
      </c>
      <c r="D22" s="6">
        <v>0.13563632965087891</v>
      </c>
      <c r="E22" s="6">
        <v>0.51482729613780975</v>
      </c>
      <c r="G22" s="3" t="s">
        <v>64</v>
      </c>
      <c r="H22" s="7">
        <v>-6.4514204859733582E-2</v>
      </c>
      <c r="I22" s="7">
        <v>1.054927706718445E-2</v>
      </c>
      <c r="J22" s="7">
        <v>-4.7778338193893433E-2</v>
      </c>
    </row>
    <row r="23" spans="2:10" ht="14.95" x14ac:dyDescent="0.3">
      <c r="B23" s="1" t="s">
        <v>65</v>
      </c>
      <c r="C23" s="6">
        <v>-4.5678392052650903E-2</v>
      </c>
      <c r="D23" s="6">
        <v>0.1601170748472209</v>
      </c>
      <c r="E23" s="6">
        <v>0.51452331244945482</v>
      </c>
      <c r="G23" s="3" t="s">
        <v>65</v>
      </c>
      <c r="H23" s="7">
        <v>-1.17521733045578E-2</v>
      </c>
      <c r="I23" s="7">
        <v>0.11264607310295099</v>
      </c>
      <c r="J23" s="7">
        <v>-4.3594464659690857E-2</v>
      </c>
    </row>
    <row r="24" spans="2:10" ht="14.95" x14ac:dyDescent="0.3">
      <c r="B24" s="1" t="s">
        <v>66</v>
      </c>
      <c r="C24" s="6">
        <v>-0.11364761739969211</v>
      </c>
      <c r="D24" s="6">
        <v>0.1138018444180489</v>
      </c>
      <c r="E24" s="6">
        <v>0.46408399939537093</v>
      </c>
      <c r="G24" s="3" t="s">
        <v>66</v>
      </c>
      <c r="H24" s="7">
        <v>-5.6432187557221347E-2</v>
      </c>
      <c r="I24" s="7">
        <v>-2.5488436222077301E-2</v>
      </c>
      <c r="J24" s="7">
        <v>-0.1668408513069162</v>
      </c>
    </row>
    <row r="25" spans="2:10" ht="14.95" x14ac:dyDescent="0.3">
      <c r="B25" s="1" t="s">
        <v>67</v>
      </c>
      <c r="C25" s="6">
        <v>-3.599692136049315E-2</v>
      </c>
      <c r="D25" s="6">
        <v>0.13807546347379679</v>
      </c>
      <c r="E25" s="6">
        <v>0.51413644105195999</v>
      </c>
      <c r="G25" s="3" t="s">
        <v>67</v>
      </c>
      <c r="H25" s="7">
        <v>-1.956187188625336E-2</v>
      </c>
      <c r="I25" s="7">
        <v>4.2189657688140869E-2</v>
      </c>
      <c r="J25" s="7">
        <v>-6.0261040925979607E-2</v>
      </c>
    </row>
    <row r="26" spans="2:10" ht="14.95" x14ac:dyDescent="0.3">
      <c r="B26" s="1" t="s">
        <v>68</v>
      </c>
      <c r="C26" s="6">
        <v>-4.9882382154463827E-2</v>
      </c>
      <c r="D26" s="6">
        <v>0.125789269804955</v>
      </c>
      <c r="E26" s="6">
        <v>0.5474728532135491</v>
      </c>
      <c r="G26" s="3" t="s">
        <v>68</v>
      </c>
      <c r="H26" s="7">
        <v>1.5557184815406799E-2</v>
      </c>
      <c r="I26" s="7">
        <v>8.2078203558921814E-2</v>
      </c>
      <c r="J26" s="7">
        <v>3.5282224416732788E-2</v>
      </c>
    </row>
    <row r="27" spans="2:10" ht="14.95" x14ac:dyDescent="0.3">
      <c r="B27" s="1" t="s">
        <v>69</v>
      </c>
      <c r="C27" s="6">
        <v>-2.0740181207657301E-2</v>
      </c>
      <c r="D27" s="6">
        <v>0.10614115744829181</v>
      </c>
      <c r="E27" s="6">
        <v>0.64608659595251083</v>
      </c>
      <c r="G27" s="3" t="s">
        <v>69</v>
      </c>
      <c r="H27" s="7">
        <v>-7.9448893666267395E-2</v>
      </c>
      <c r="I27" s="7">
        <v>3.2982602715492249E-2</v>
      </c>
      <c r="J27" s="7">
        <v>-0.15134066343307501</v>
      </c>
    </row>
    <row r="28" spans="2:10" ht="14.95" x14ac:dyDescent="0.3">
      <c r="B28" s="1" t="s">
        <v>70</v>
      </c>
      <c r="C28" s="6">
        <v>9.335298091173172E-3</v>
      </c>
      <c r="D28" s="6">
        <v>0.11538555845618199</v>
      </c>
      <c r="E28" s="6">
        <v>0.73022050783038095</v>
      </c>
      <c r="G28" s="3" t="s">
        <v>70</v>
      </c>
      <c r="H28" s="7">
        <v>1.1259317398071291E-2</v>
      </c>
      <c r="I28" s="7">
        <v>7.029213011264801E-2</v>
      </c>
      <c r="J28" s="7">
        <v>-2.0666792988777161E-2</v>
      </c>
    </row>
    <row r="29" spans="2:10" ht="14.95" x14ac:dyDescent="0.3">
      <c r="B29" s="1" t="s">
        <v>71</v>
      </c>
      <c r="C29" s="6">
        <v>-3.021731972694397E-2</v>
      </c>
      <c r="D29" s="6">
        <v>0.15117824077606201</v>
      </c>
      <c r="E29" s="6">
        <v>0.86376108229160309</v>
      </c>
      <c r="G29" s="3" t="s">
        <v>71</v>
      </c>
      <c r="H29" s="7">
        <v>-2.808533608913422E-2</v>
      </c>
      <c r="I29" s="7">
        <v>-3.6198645830154419E-3</v>
      </c>
      <c r="J29" s="7">
        <v>-7.3932111263275146E-2</v>
      </c>
    </row>
    <row r="30" spans="2:10" ht="14.95" x14ac:dyDescent="0.3">
      <c r="B30" s="1" t="s">
        <v>72</v>
      </c>
      <c r="C30" s="6">
        <v>-2.305088564753488E-2</v>
      </c>
      <c r="D30" s="6">
        <v>0.12811003252863881</v>
      </c>
      <c r="E30" s="6">
        <v>0.83445906639099077</v>
      </c>
      <c r="G30" s="3" t="s">
        <v>72</v>
      </c>
      <c r="H30" s="7">
        <v>-1.6822293400764469E-2</v>
      </c>
      <c r="I30" s="7">
        <v>7.8475102782249451E-2</v>
      </c>
      <c r="J30" s="7">
        <v>-0.13582333922386169</v>
      </c>
    </row>
    <row r="31" spans="2:10" ht="14.95" x14ac:dyDescent="0.3">
      <c r="B31" s="1" t="s">
        <v>73</v>
      </c>
      <c r="C31" s="6">
        <v>-6.4472202211619312E-2</v>
      </c>
      <c r="D31" s="6">
        <v>9.117992594838098E-2</v>
      </c>
      <c r="E31" s="6">
        <v>0.84572862833738283</v>
      </c>
      <c r="G31" s="3" t="s">
        <v>73</v>
      </c>
      <c r="H31" s="7">
        <v>-4.0332973003387451E-2</v>
      </c>
      <c r="I31" s="7">
        <v>-6.0197710990905762E-2</v>
      </c>
      <c r="J31" s="7">
        <v>-9.9641457200050354E-2</v>
      </c>
    </row>
  </sheetData>
  <mergeCells count="10">
    <mergeCell ref="A1:R1"/>
    <mergeCell ref="A2:R2"/>
    <mergeCell ref="A3:R3"/>
    <mergeCell ref="C6:E6"/>
    <mergeCell ref="C7:E7"/>
    <mergeCell ref="C9:E9"/>
    <mergeCell ref="H6:J6"/>
    <mergeCell ref="G7:G8"/>
    <mergeCell ref="H9:J9"/>
    <mergeCell ref="H7:J7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26"/>
  <sheetViews>
    <sheetView workbookViewId="0">
      <pane ySplit="9" topLeftCell="A10" activePane="bottomLeft" state="frozen"/>
      <selection activeCell="A4" sqref="A4"/>
      <selection pane="bottomLeft" activeCell="A4" sqref="A4"/>
    </sheetView>
  </sheetViews>
  <sheetFormatPr defaultRowHeight="14.3" x14ac:dyDescent="0.25"/>
  <cols>
    <col min="1" max="100" width="10.75" customWidth="1"/>
  </cols>
  <sheetData>
    <row r="1" spans="1:18" ht="23.95" customHeight="1" x14ac:dyDescent="0.5">
      <c r="A1" s="21" t="s">
        <v>85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21"/>
      <c r="R1" s="21"/>
    </row>
    <row r="2" spans="1:18" ht="18" customHeight="1" x14ac:dyDescent="0.3">
      <c r="A2" s="22" t="s">
        <v>1</v>
      </c>
      <c r="B2" s="22"/>
      <c r="C2" s="22"/>
      <c r="D2" s="22"/>
      <c r="E2" s="22"/>
      <c r="F2" s="22"/>
      <c r="G2" s="22"/>
      <c r="H2" s="22"/>
      <c r="I2" s="22"/>
      <c r="J2" s="22"/>
      <c r="K2" s="22"/>
      <c r="L2" s="22"/>
      <c r="M2" s="22"/>
      <c r="N2" s="22"/>
      <c r="O2" s="22"/>
      <c r="P2" s="22"/>
      <c r="Q2" s="22"/>
      <c r="R2" s="22"/>
    </row>
    <row r="3" spans="1:18" ht="18" customHeight="1" x14ac:dyDescent="0.3">
      <c r="A3" s="22" t="s">
        <v>75</v>
      </c>
      <c r="B3" s="22"/>
      <c r="C3" s="22"/>
      <c r="D3" s="22"/>
      <c r="E3" s="22"/>
      <c r="F3" s="22"/>
      <c r="G3" s="22"/>
      <c r="H3" s="22"/>
      <c r="I3" s="22"/>
      <c r="J3" s="22"/>
      <c r="K3" s="22"/>
      <c r="L3" s="22"/>
      <c r="M3" s="22"/>
      <c r="N3" s="22"/>
      <c r="O3" s="22"/>
      <c r="P3" s="22"/>
      <c r="Q3" s="22"/>
      <c r="R3" s="22"/>
    </row>
    <row r="6" spans="1:18" ht="14.95" x14ac:dyDescent="0.3">
      <c r="B6" s="1" t="s">
        <v>0</v>
      </c>
      <c r="C6" s="15" t="s">
        <v>47</v>
      </c>
      <c r="D6" s="15"/>
      <c r="E6" s="15"/>
      <c r="G6" s="3" t="s">
        <v>0</v>
      </c>
      <c r="H6" s="11" t="s">
        <v>74</v>
      </c>
      <c r="I6" s="11"/>
      <c r="J6" s="11"/>
    </row>
    <row r="7" spans="1:18" ht="36" customHeight="1" x14ac:dyDescent="0.3">
      <c r="B7" s="1" t="s">
        <v>0</v>
      </c>
      <c r="C7" s="9" t="s">
        <v>76</v>
      </c>
      <c r="D7" s="16" t="s">
        <v>80</v>
      </c>
      <c r="E7" s="16"/>
      <c r="G7" s="3" t="s">
        <v>0</v>
      </c>
      <c r="H7" s="8" t="s">
        <v>76</v>
      </c>
      <c r="I7" s="18" t="s">
        <v>80</v>
      </c>
      <c r="J7" s="18"/>
    </row>
    <row r="8" spans="1:18" ht="14.95" x14ac:dyDescent="0.3">
      <c r="B8" s="1" t="s">
        <v>0</v>
      </c>
      <c r="C8" s="4" t="s">
        <v>4</v>
      </c>
      <c r="D8" s="4" t="s">
        <v>78</v>
      </c>
      <c r="E8" s="4" t="s">
        <v>77</v>
      </c>
      <c r="G8" s="3" t="s">
        <v>0</v>
      </c>
      <c r="H8" s="5" t="s">
        <v>4</v>
      </c>
      <c r="I8" s="5" t="s">
        <v>81</v>
      </c>
      <c r="J8" s="5" t="s">
        <v>82</v>
      </c>
    </row>
    <row r="9" spans="1:18" ht="14.95" x14ac:dyDescent="0.3">
      <c r="B9" s="1" t="s">
        <v>0</v>
      </c>
      <c r="C9" s="10" t="s">
        <v>0</v>
      </c>
      <c r="D9" s="10"/>
      <c r="E9" s="10"/>
      <c r="G9" s="3" t="s">
        <v>0</v>
      </c>
      <c r="H9" s="14" t="s">
        <v>0</v>
      </c>
      <c r="I9" s="14"/>
      <c r="J9" s="14"/>
    </row>
    <row r="10" spans="1:18" ht="14.95" x14ac:dyDescent="0.3">
      <c r="B10" s="1" t="s">
        <v>52</v>
      </c>
      <c r="C10" s="6">
        <v>4.33</v>
      </c>
      <c r="D10" s="6">
        <v>4.1720638275146484</v>
      </c>
      <c r="E10" s="6">
        <v>4.613046407699585</v>
      </c>
      <c r="G10" s="3" t="s">
        <v>52</v>
      </c>
      <c r="H10" s="7">
        <v>4.33</v>
      </c>
      <c r="I10" s="7">
        <v>3.5458730459213261</v>
      </c>
      <c r="J10" s="7">
        <v>3.9947692155838008</v>
      </c>
    </row>
    <row r="11" spans="1:18" ht="14.95" x14ac:dyDescent="0.3">
      <c r="B11" s="1" t="s">
        <v>53</v>
      </c>
      <c r="C11" s="6">
        <v>4.5770588235294127</v>
      </c>
      <c r="D11" s="6">
        <v>4.1636757850646973</v>
      </c>
      <c r="E11" s="6">
        <v>4.7945423126220703</v>
      </c>
      <c r="G11" s="3" t="s">
        <v>53</v>
      </c>
      <c r="H11" s="7">
        <v>4.5770588235294127</v>
      </c>
      <c r="I11" s="7">
        <v>3.3856782913208008</v>
      </c>
      <c r="J11" s="7">
        <v>3.9270527362823491</v>
      </c>
    </row>
    <row r="12" spans="1:18" ht="14.95" x14ac:dyDescent="0.3">
      <c r="B12" s="1" t="s">
        <v>55</v>
      </c>
      <c r="C12" s="6">
        <v>4.830000000000001</v>
      </c>
      <c r="D12" s="6">
        <v>3.9393684864044189</v>
      </c>
      <c r="E12" s="6">
        <v>4.8711321353912354</v>
      </c>
      <c r="G12" s="3" t="s">
        <v>55</v>
      </c>
      <c r="H12" s="7">
        <v>4.830000000000001</v>
      </c>
      <c r="I12" s="7">
        <v>3.2622983455657959</v>
      </c>
      <c r="J12" s="7">
        <v>3.8019696474075322</v>
      </c>
    </row>
    <row r="13" spans="1:18" ht="14.95" x14ac:dyDescent="0.3">
      <c r="B13" s="1" t="s">
        <v>56</v>
      </c>
      <c r="C13" s="6">
        <v>5.08</v>
      </c>
      <c r="D13" s="6">
        <v>3.7458493709564209</v>
      </c>
      <c r="E13" s="6">
        <v>4.8910143375396729</v>
      </c>
      <c r="G13" s="3" t="s">
        <v>56</v>
      </c>
      <c r="H13" s="7">
        <v>5.08</v>
      </c>
      <c r="I13" s="7">
        <v>3.2219638824462891</v>
      </c>
      <c r="J13" s="7">
        <v>3.6837445497512822</v>
      </c>
    </row>
    <row r="14" spans="1:18" ht="14.95" x14ac:dyDescent="0.3">
      <c r="B14" s="1" t="s">
        <v>57</v>
      </c>
      <c r="C14" s="6">
        <v>5.076551724137933</v>
      </c>
      <c r="D14" s="6">
        <v>3.0235611200332642</v>
      </c>
      <c r="E14" s="6">
        <v>4.8220887184143066</v>
      </c>
      <c r="G14" s="3" t="s">
        <v>57</v>
      </c>
      <c r="H14" s="7">
        <v>5.076551724137933</v>
      </c>
      <c r="I14" s="7">
        <v>3.1403975486755371</v>
      </c>
      <c r="J14" s="7">
        <v>3.629075407981873</v>
      </c>
    </row>
    <row r="15" spans="1:18" ht="14.95" x14ac:dyDescent="0.3">
      <c r="B15" s="1" t="s">
        <v>59</v>
      </c>
      <c r="C15" s="6">
        <v>5.3300000000000027</v>
      </c>
      <c r="D15" s="6">
        <v>2.217568039894104</v>
      </c>
      <c r="E15" s="6">
        <v>4.5621485710144043</v>
      </c>
      <c r="G15" s="3" t="s">
        <v>59</v>
      </c>
      <c r="H15" s="7">
        <v>5.3300000000000027</v>
      </c>
      <c r="I15" s="7">
        <v>3.003462672233582</v>
      </c>
      <c r="J15" s="7">
        <v>3.3888770341873169</v>
      </c>
    </row>
    <row r="16" spans="1:18" ht="14.95" x14ac:dyDescent="0.3">
      <c r="B16" s="1" t="s">
        <v>60</v>
      </c>
      <c r="C16" s="6">
        <v>5.330000000000001</v>
      </c>
      <c r="D16" s="6">
        <v>1.498717665672302</v>
      </c>
      <c r="E16" s="6">
        <v>4.2571043968200684</v>
      </c>
      <c r="G16" s="3" t="s">
        <v>60</v>
      </c>
      <c r="H16" s="7">
        <v>5.330000000000001</v>
      </c>
      <c r="I16" s="7">
        <v>2.996303796768188</v>
      </c>
      <c r="J16" s="7">
        <v>3.1061772108077998</v>
      </c>
    </row>
    <row r="17" spans="2:10" ht="14.95" x14ac:dyDescent="0.3">
      <c r="B17" s="1" t="s">
        <v>62</v>
      </c>
      <c r="C17" s="6">
        <v>5.330000000000001</v>
      </c>
      <c r="D17" s="6">
        <v>1.3002122640609739</v>
      </c>
      <c r="E17" s="6">
        <v>4.0711596012115479</v>
      </c>
      <c r="G17" s="3" t="s">
        <v>62</v>
      </c>
      <c r="H17" s="7">
        <v>5.330000000000001</v>
      </c>
      <c r="I17" s="7">
        <v>3.1275228261947632</v>
      </c>
      <c r="J17" s="7">
        <v>2.964773297309875</v>
      </c>
    </row>
    <row r="18" spans="2:10" ht="14.95" x14ac:dyDescent="0.3">
      <c r="B18" s="1" t="s">
        <v>63</v>
      </c>
      <c r="C18" s="6">
        <v>5.33</v>
      </c>
      <c r="D18" s="6">
        <v>1.31510329246521</v>
      </c>
      <c r="E18" s="6">
        <v>3.9984210729598999</v>
      </c>
      <c r="G18" s="3" t="s">
        <v>63</v>
      </c>
      <c r="H18" s="7">
        <v>5.33</v>
      </c>
      <c r="I18" s="7">
        <v>3.1292695999145508</v>
      </c>
      <c r="J18" s="7">
        <v>2.9258362054824829</v>
      </c>
    </row>
    <row r="19" spans="2:10" ht="14.95" x14ac:dyDescent="0.3">
      <c r="B19" s="1" t="s">
        <v>64</v>
      </c>
      <c r="C19" s="6">
        <v>5.33</v>
      </c>
      <c r="D19" s="6">
        <v>1.088799893856049</v>
      </c>
      <c r="E19" s="6">
        <v>3.7284420728683472</v>
      </c>
      <c r="G19" s="3" t="s">
        <v>64</v>
      </c>
      <c r="H19" s="7">
        <v>5.33</v>
      </c>
      <c r="I19" s="7">
        <v>2.9412882328033452</v>
      </c>
      <c r="J19" s="7">
        <v>2.9023201465606689</v>
      </c>
    </row>
    <row r="20" spans="2:10" ht="14.95" x14ac:dyDescent="0.3">
      <c r="B20" s="1" t="s">
        <v>66</v>
      </c>
      <c r="C20" s="6">
        <v>5.33</v>
      </c>
      <c r="D20" s="6">
        <v>0.85618129372596741</v>
      </c>
      <c r="E20" s="6">
        <v>3.424120187759399</v>
      </c>
      <c r="G20" s="3" t="s">
        <v>66</v>
      </c>
      <c r="H20" s="7">
        <v>5.33</v>
      </c>
      <c r="I20" s="7">
        <v>2.8306512832641602</v>
      </c>
      <c r="J20" s="7">
        <v>2.7439841032028198</v>
      </c>
    </row>
    <row r="21" spans="2:10" ht="14.95" x14ac:dyDescent="0.3">
      <c r="B21" s="1" t="s">
        <v>67</v>
      </c>
      <c r="C21" s="6">
        <v>5.33</v>
      </c>
      <c r="D21" s="6">
        <v>0.75111445784568787</v>
      </c>
      <c r="E21" s="6">
        <v>3.4237548112869258</v>
      </c>
      <c r="G21" s="3" t="s">
        <v>67</v>
      </c>
      <c r="H21" s="7">
        <v>5.33</v>
      </c>
      <c r="I21" s="7">
        <v>2.794007301330566</v>
      </c>
      <c r="J21" s="7">
        <v>2.7526670694351201</v>
      </c>
    </row>
    <row r="22" spans="2:10" ht="14.95" x14ac:dyDescent="0.3">
      <c r="B22" s="1" t="s">
        <v>69</v>
      </c>
      <c r="C22" s="6">
        <v>5.33</v>
      </c>
      <c r="D22" s="6">
        <v>0.78865203261375427</v>
      </c>
      <c r="E22" s="6">
        <v>3.4672307968139648</v>
      </c>
      <c r="G22" s="3" t="s">
        <v>69</v>
      </c>
      <c r="H22" s="7">
        <v>5.33</v>
      </c>
      <c r="I22" s="7">
        <v>2.7308237552642818</v>
      </c>
      <c r="J22" s="7">
        <v>2.8066307306289668</v>
      </c>
    </row>
    <row r="23" spans="2:10" ht="14.95" x14ac:dyDescent="0.3">
      <c r="B23" s="1" t="s">
        <v>70</v>
      </c>
      <c r="C23" s="6">
        <v>5.330000000000001</v>
      </c>
      <c r="D23" s="6">
        <v>0.89348301291465759</v>
      </c>
      <c r="E23" s="6">
        <v>3.6511079072952271</v>
      </c>
      <c r="G23" s="3" t="s">
        <v>70</v>
      </c>
      <c r="H23" s="7">
        <v>5.330000000000001</v>
      </c>
      <c r="I23" s="7">
        <v>2.8682681322097778</v>
      </c>
      <c r="J23" s="7">
        <v>2.8764032125473018</v>
      </c>
    </row>
    <row r="24" spans="2:10" ht="14.95" x14ac:dyDescent="0.3">
      <c r="B24" s="1" t="s">
        <v>71</v>
      </c>
      <c r="C24" s="6">
        <v>5.33</v>
      </c>
      <c r="D24" s="6">
        <v>0.78395524621009827</v>
      </c>
      <c r="E24" s="6">
        <v>3.6852936744689941</v>
      </c>
      <c r="G24" s="3" t="s">
        <v>71</v>
      </c>
      <c r="H24" s="7">
        <v>5.33</v>
      </c>
      <c r="I24" s="7">
        <v>2.898665070533752</v>
      </c>
      <c r="J24" s="7">
        <v>3.0384117364883418</v>
      </c>
    </row>
    <row r="25" spans="2:10" ht="14.95" x14ac:dyDescent="0.3">
      <c r="B25" s="1" t="s">
        <v>73</v>
      </c>
      <c r="C25" s="6">
        <v>4.83</v>
      </c>
      <c r="D25" s="6">
        <v>0.75840562582015991</v>
      </c>
      <c r="E25" s="6">
        <v>3.5979595184326172</v>
      </c>
      <c r="G25" s="3" t="s">
        <v>73</v>
      </c>
      <c r="H25" s="7">
        <v>4.83</v>
      </c>
      <c r="I25" s="7">
        <v>2.9155657291412349</v>
      </c>
      <c r="J25" s="7">
        <v>3.1045726537704472</v>
      </c>
    </row>
    <row r="26" spans="2:10" ht="14.95" x14ac:dyDescent="0.3">
      <c r="B26" s="1" t="s">
        <v>79</v>
      </c>
      <c r="C26" s="6">
        <v>4.58</v>
      </c>
      <c r="D26" s="6">
        <v>0.70664608478546143</v>
      </c>
      <c r="E26" s="6">
        <v>3.5333337783813481</v>
      </c>
      <c r="G26" s="3" t="s">
        <v>79</v>
      </c>
      <c r="H26" s="7">
        <v>4.58</v>
      </c>
      <c r="I26" s="7">
        <v>2.8999204635620122</v>
      </c>
      <c r="J26" s="7">
        <v>3.3899813890457149</v>
      </c>
    </row>
  </sheetData>
  <mergeCells count="9">
    <mergeCell ref="A1:R1"/>
    <mergeCell ref="A2:R2"/>
    <mergeCell ref="A3:R3"/>
    <mergeCell ref="C6:E6"/>
    <mergeCell ref="C9:E9"/>
    <mergeCell ref="H6:J6"/>
    <mergeCell ref="H9:J9"/>
    <mergeCell ref="D7:E7"/>
    <mergeCell ref="I7:J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ART_KoyuncuEtAl Graph 3</vt:lpstr>
      <vt:lpstr>ART_KoyuncuEtAl Graph 4</vt:lpstr>
      <vt:lpstr>ART_KoyuncuEtAl Graph 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attei, Ilaria</cp:lastModifiedBy>
  <dcterms:created xsi:type="dcterms:W3CDTF">2026-03-02T16:48:17Z</dcterms:created>
  <dcterms:modified xsi:type="dcterms:W3CDTF">2026-03-06T17:31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691E2C07-AFDB-45EE-85CB-806FE9550161}</vt:lpwstr>
  </property>
</Properties>
</file>